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codeName="ThisWorkbook" defaultThemeVersion="124226"/>
  <bookViews>
    <workbookView xWindow="-120" yWindow="-120" windowWidth="20700" windowHeight="11760" tabRatio="892"/>
  </bookViews>
  <sheets>
    <sheet name="daily_since start" sheetId="15" r:id="rId1"/>
    <sheet name="current week" sheetId="13" r:id="rId2"/>
    <sheet name="weekly overview" sheetId="14" r:id="rId3"/>
    <sheet name="2021-07-26 transactions" sheetId="35" r:id="rId4"/>
    <sheet name="2021-07-27 transactions" sheetId="36" r:id="rId5"/>
    <sheet name="2021-07-28 transactions" sheetId="37" r:id="rId6"/>
    <sheet name="2021-07-29 transactions" sheetId="38" r:id="rId7"/>
    <sheet name="2021-07-30 transactions" sheetId="39" r:id="rId8"/>
  </sheets>
  <definedNames>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C7" i="39" l="1"/>
  <c r="D7" i="39" s="1"/>
  <c r="D7" i="38" l="1"/>
  <c r="C7" i="38"/>
  <c r="C7" i="15" l="1"/>
  <c r="E7" i="15"/>
  <c r="D7" i="15" l="1"/>
  <c r="G7" i="14"/>
  <c r="E7" i="14"/>
  <c r="E7" i="13"/>
  <c r="C7" i="13"/>
  <c r="F7" i="14" l="1"/>
  <c r="D7" i="13"/>
</calcChain>
</file>

<file path=xl/sharedStrings.xml><?xml version="1.0" encoding="utf-8"?>
<sst xmlns="http://schemas.openxmlformats.org/spreadsheetml/2006/main" count="3960" uniqueCount="1275">
  <si>
    <t>EUR</t>
  </si>
  <si>
    <t>XETA</t>
  </si>
  <si>
    <t>QIAGEN NV</t>
  </si>
  <si>
    <t>Trading Day</t>
  </si>
  <si>
    <t>Quantity</t>
  </si>
  <si>
    <t>Price</t>
  </si>
  <si>
    <t>Total amount</t>
  </si>
  <si>
    <t>Currency</t>
  </si>
  <si>
    <t>Trading Venue</t>
  </si>
  <si>
    <t>Total</t>
  </si>
  <si>
    <t>ISIN NL0012169213</t>
  </si>
  <si>
    <t>Trading date time (UTC)</t>
  </si>
  <si>
    <t xml:space="preserve">Details of Share Buy-back </t>
  </si>
  <si>
    <t>Average Price</t>
  </si>
  <si>
    <t xml:space="preserve">QIAGEN NV </t>
  </si>
  <si>
    <t/>
  </si>
  <si>
    <t>44172 - 44175</t>
  </si>
  <si>
    <t>19.07.2021 - 23.07.2021</t>
  </si>
  <si>
    <t>26.07.2021 - 30.07.2021</t>
  </si>
  <si>
    <t>26-07-21 08:32:35.579870 CET</t>
  </si>
  <si>
    <t>26-07-21 08:32:35.579894 CET</t>
  </si>
  <si>
    <t>26-07-21 08:32:46.458447 CET</t>
  </si>
  <si>
    <t>26-07-21 08:48:22.868643 CET</t>
  </si>
  <si>
    <t>26-07-21 08:50:04.118695 CET</t>
  </si>
  <si>
    <t>26-07-21 08:56:16.696644 CET</t>
  </si>
  <si>
    <t>26-07-21 09:05:07.931902 CET</t>
  </si>
  <si>
    <t>26-07-21 09:05:07.931972 CET</t>
  </si>
  <si>
    <t>26-07-21 09:05:08.52262 CET</t>
  </si>
  <si>
    <t>26-07-21 09:05:08.52314 CET</t>
  </si>
  <si>
    <t>26-07-21 09:07:19.148033 CET</t>
  </si>
  <si>
    <t>26-07-21 09:08:10.539443 CET</t>
  </si>
  <si>
    <t>26-07-21 09:08:10.604348 CET</t>
  </si>
  <si>
    <t>26-07-21 09:08:10.607839 CET</t>
  </si>
  <si>
    <t>26-07-21 09:09:38.364927 CET</t>
  </si>
  <si>
    <t>26-07-21 09:09:38.491795 CET</t>
  </si>
  <si>
    <t>26-07-21 09:10:08.584158 CET</t>
  </si>
  <si>
    <t>26-07-21 09:12:34.759932 CET</t>
  </si>
  <si>
    <t>26-07-21 09:16:20.522232 CET</t>
  </si>
  <si>
    <t>26-07-21 09:16:20.522312 CET</t>
  </si>
  <si>
    <t>26-07-21 09:28:19.137153 CET</t>
  </si>
  <si>
    <t>26-07-21 09:28:19.137187 CET</t>
  </si>
  <si>
    <t>26-07-21 09:28:23.35618 CET</t>
  </si>
  <si>
    <t>26-07-21 09:33:38.222949 CET</t>
  </si>
  <si>
    <t>26-07-21 09:33:38.282869 CET</t>
  </si>
  <si>
    <t>26-07-21 09:44:17.116346 CET</t>
  </si>
  <si>
    <t>26-07-21 09:56:30.240574 CET</t>
  </si>
  <si>
    <t>26-07-21 09:56:30.240602 CET</t>
  </si>
  <si>
    <t>26-07-21 09:59:10.341980 CET</t>
  </si>
  <si>
    <t>26-07-21 09:59:16.914768 CET</t>
  </si>
  <si>
    <t>26-07-21 09:59:16.914816 CET</t>
  </si>
  <si>
    <t>26-07-21 10:05:27.955549 CET</t>
  </si>
  <si>
    <t>26-07-21 10:07:55.31676 CET</t>
  </si>
  <si>
    <t>26-07-21 10:08:04.482564 CET</t>
  </si>
  <si>
    <t>26-07-21 10:08:04.482615 CET</t>
  </si>
  <si>
    <t>26-07-21 10:09:36.723410 CET</t>
  </si>
  <si>
    <t>26-07-21 10:10:25.752764 CET</t>
  </si>
  <si>
    <t>26-07-21 10:13:21.272427 CET</t>
  </si>
  <si>
    <t>26-07-21 10:16:07.832131 CET</t>
  </si>
  <si>
    <t>26-07-21 10:16:07.832196 CET</t>
  </si>
  <si>
    <t>26-07-21 10:20:48.940101 CET</t>
  </si>
  <si>
    <t>26-07-21 10:23:01.522801 CET</t>
  </si>
  <si>
    <t>26-07-21 10:25:03.890743 CET</t>
  </si>
  <si>
    <t>26-07-21 10:31:53.45360 CET</t>
  </si>
  <si>
    <t>26-07-21 10:37:05.139003 CET</t>
  </si>
  <si>
    <t>26-07-21 10:37:05.139063 CET</t>
  </si>
  <si>
    <t>26-07-21 10:40:19.260261 CET</t>
  </si>
  <si>
    <t>26-07-21 10:45:06.375422 CET</t>
  </si>
  <si>
    <t>26-07-21 10:46:32.3349 CET</t>
  </si>
  <si>
    <t>26-07-21 10:48:30.926926 CET</t>
  </si>
  <si>
    <t>26-07-21 10:48:38.663041 CET</t>
  </si>
  <si>
    <t>26-07-21 10:49:54.826131 CET</t>
  </si>
  <si>
    <t>26-07-21 10:49:54.826180 CET</t>
  </si>
  <si>
    <t>26-07-21 10:50:24.651066 CET</t>
  </si>
  <si>
    <t>26-07-21 10:50:24.651118 CET</t>
  </si>
  <si>
    <t>26-07-21 10:51:05.90274 CET</t>
  </si>
  <si>
    <t>26-07-21 10:51:05.90326 CET</t>
  </si>
  <si>
    <t>26-07-21 10:51:46.391050 CET</t>
  </si>
  <si>
    <t>26-07-21 10:58:59.122355 CET</t>
  </si>
  <si>
    <t>26-07-21 11:01:12.840349 CET</t>
  </si>
  <si>
    <t>26-07-21 11:06:07.175663 CET</t>
  </si>
  <si>
    <t>26-07-21 11:06:07.180623 CET</t>
  </si>
  <si>
    <t>26-07-21 11:09:33.478207 CET</t>
  </si>
  <si>
    <t>26-07-21 11:09:33.478261 CET</t>
  </si>
  <si>
    <t>26-07-21 11:12:06.37478 CET</t>
  </si>
  <si>
    <t>26-07-21 11:20:37.939717 CET</t>
  </si>
  <si>
    <t>26-07-21 11:28:13.102470 CET</t>
  </si>
  <si>
    <t>26-07-21 11:28:22.927865 CET</t>
  </si>
  <si>
    <t>26-07-21 11:28:22.927912 CET</t>
  </si>
  <si>
    <t>26-07-21 11:31:02.912750 CET</t>
  </si>
  <si>
    <t>26-07-21 11:35:27.591813 CET</t>
  </si>
  <si>
    <t>26-07-21 11:41:12.275003 CET</t>
  </si>
  <si>
    <t>26-07-21 11:51:03.201281 CET</t>
  </si>
  <si>
    <t>26-07-21 11:51:03.201348 CET</t>
  </si>
  <si>
    <t>26-07-21 12:04:49.899222 CET</t>
  </si>
  <si>
    <t>26-07-21 12:05:53.11803 CET</t>
  </si>
  <si>
    <t>26-07-21 12:12:55.861647 CET</t>
  </si>
  <si>
    <t>26-07-21 12:22:05.237297 CET</t>
  </si>
  <si>
    <t>26-07-21 12:24:22.363870 CET</t>
  </si>
  <si>
    <t>26-07-21 12:39:09.166936 CET</t>
  </si>
  <si>
    <t>26-07-21 12:44:00.188926 CET</t>
  </si>
  <si>
    <t>26-07-21 12:44:00.188983 CET</t>
  </si>
  <si>
    <t>26-07-21 12:46:33.815752 CET</t>
  </si>
  <si>
    <t>26-07-21 12:46:33.815802 CET</t>
  </si>
  <si>
    <t>26-07-21 12:52:14.339530 CET</t>
  </si>
  <si>
    <t>26-07-21 13:00:24.377129 CET</t>
  </si>
  <si>
    <t>26-07-21 13:01:53.206148 CET</t>
  </si>
  <si>
    <t>26-07-21 13:10:40.627086 CET</t>
  </si>
  <si>
    <t>26-07-21 13:12:06.691459 CET</t>
  </si>
  <si>
    <t>26-07-21 13:17:34.884305 CET</t>
  </si>
  <si>
    <t>26-07-21 13:29:07.898923 CET</t>
  </si>
  <si>
    <t>26-07-21 13:29:34.743190 CET</t>
  </si>
  <si>
    <t>26-07-21 13:32:11.624303 CET</t>
  </si>
  <si>
    <t>26-07-21 13:32:11.629027 CET</t>
  </si>
  <si>
    <t>26-07-21 13:35:11.750418 CET</t>
  </si>
  <si>
    <t>26-07-21 13:35:11.750466 CET</t>
  </si>
  <si>
    <t>26-07-21 13:36:40.309827 CET</t>
  </si>
  <si>
    <t>26-07-21 13:40:13.91911 CET</t>
  </si>
  <si>
    <t>26-07-21 13:41:41.79743 CET</t>
  </si>
  <si>
    <t>26-07-21 13:48:27.821066 CET</t>
  </si>
  <si>
    <t>26-07-21 14:01:34.711602 CET</t>
  </si>
  <si>
    <t>26-07-21 14:05:34.105958 CET</t>
  </si>
  <si>
    <t>26-07-21 14:07:46.908084 CET</t>
  </si>
  <si>
    <t>26-07-21 14:11:42.13722 CET</t>
  </si>
  <si>
    <t>26-07-21 14:15:56.571910 CET</t>
  </si>
  <si>
    <t>26-07-21 14:18:55.663494 CET</t>
  </si>
  <si>
    <t>26-07-21 14:23:46.753963 CET</t>
  </si>
  <si>
    <t>26-07-21 14:26:54.106600 CET</t>
  </si>
  <si>
    <t>26-07-21 14:27:49.137043 CET</t>
  </si>
  <si>
    <t>26-07-21 14:27:49.137091 CET</t>
  </si>
  <si>
    <t>26-07-21 14:29:55.202128 CET</t>
  </si>
  <si>
    <t>26-07-21 14:30:53.374837 CET</t>
  </si>
  <si>
    <t>26-07-21 14:31:02.312347 CET</t>
  </si>
  <si>
    <t>26-07-21 14:31:16.224373 CET</t>
  </si>
  <si>
    <t>26-07-21 14:32:40.632903 CET</t>
  </si>
  <si>
    <t>26-07-21 14:32:40.632951 CET</t>
  </si>
  <si>
    <t>26-07-21 14:32:50.821780 CET</t>
  </si>
  <si>
    <t>26-07-21 14:34:45.609015 CET</t>
  </si>
  <si>
    <t>26-07-21 14:34:45.609063 CET</t>
  </si>
  <si>
    <t>26-07-21 14:36:03.726648 CET</t>
  </si>
  <si>
    <t>26-07-21 14:36:03.726705 CET</t>
  </si>
  <si>
    <t>26-07-21 14:36:44.185334 CET</t>
  </si>
  <si>
    <t>26-07-21 14:38:21.54906 CET</t>
  </si>
  <si>
    <t>26-07-21 14:40:49.598733 CET</t>
  </si>
  <si>
    <t>26-07-21 14:40:49.598788 CET</t>
  </si>
  <si>
    <t>26-07-21 14:41:41.507729 CET</t>
  </si>
  <si>
    <t>26-07-21 14:41:41.508832 CET</t>
  </si>
  <si>
    <t>26-07-21 14:41:41.508877 CET</t>
  </si>
  <si>
    <t>26-07-21 14:41:41.688121 CET</t>
  </si>
  <si>
    <t>26-07-21 14:41:41.688174 CET</t>
  </si>
  <si>
    <t>26-07-21 14:43:11.463930 CET</t>
  </si>
  <si>
    <t>26-07-21 14:43:11.463983 CET</t>
  </si>
  <si>
    <t>26-07-21 14:45:10.535998 CET</t>
  </si>
  <si>
    <t>26-07-21 14:47:43.8028 CET</t>
  </si>
  <si>
    <t>26-07-21 14:47:49.126755 CET</t>
  </si>
  <si>
    <t>26-07-21 14:47:49.126803 CET</t>
  </si>
  <si>
    <t>26-07-21 14:48:21.20167 CET</t>
  </si>
  <si>
    <t>26-07-21 14:49:10.112595 CET</t>
  </si>
  <si>
    <t>26-07-21 14:52:13.909772 CET</t>
  </si>
  <si>
    <t>26-07-21 14:52:14.508 CET</t>
  </si>
  <si>
    <t>26-07-21 14:53:21.17812 CET</t>
  </si>
  <si>
    <t>26-07-21 14:54:44.214178 CET</t>
  </si>
  <si>
    <t>26-07-21 14:56:11.882622 CET</t>
  </si>
  <si>
    <t>26-07-21 14:56:11.882677 CET</t>
  </si>
  <si>
    <t>26-07-21 14:57:48.674186 CET</t>
  </si>
  <si>
    <t>26-07-21 15:00:55.517571 CET</t>
  </si>
  <si>
    <t>26-07-21 15:01:34.452055 CET</t>
  </si>
  <si>
    <t>26-07-21 15:01:34.452105 CET</t>
  </si>
  <si>
    <t>26-07-21 15:01:52.204582 CET</t>
  </si>
  <si>
    <t>26-07-21 15:03:05.826694 CET</t>
  </si>
  <si>
    <t>26-07-21 15:03:46.689788 CET</t>
  </si>
  <si>
    <t>26-07-21 15:03:46.878367 CET</t>
  </si>
  <si>
    <t>26-07-21 15:05:54.44649 CET</t>
  </si>
  <si>
    <t>26-07-21 15:06:14.51070 CET</t>
  </si>
  <si>
    <t>26-07-21 15:08:59.232649 CET</t>
  </si>
  <si>
    <t>26-07-21 15:09:03.342732 CET</t>
  </si>
  <si>
    <t>26-07-21 15:10:02.528466 CET</t>
  </si>
  <si>
    <t>26-07-21 15:10:02.534109 CET</t>
  </si>
  <si>
    <t>26-07-21 15:11:20.19815 CET</t>
  </si>
  <si>
    <t>26-07-21 15:12:07.11759 CET</t>
  </si>
  <si>
    <t>26-07-21 15:12:07.23562 CET</t>
  </si>
  <si>
    <t>26-07-21 15:15:27.57124 CET</t>
  </si>
  <si>
    <t>26-07-21 15:15:27.57182 CET</t>
  </si>
  <si>
    <t>26-07-21 15:15:40.463813 CET</t>
  </si>
  <si>
    <t>26-07-21 15:16:16.259330 CET</t>
  </si>
  <si>
    <t>26-07-21 15:17:41.530476 CET</t>
  </si>
  <si>
    <t>26-07-21 15:17:41.530539 CET</t>
  </si>
  <si>
    <t>26-07-21 15:18:39.636269 CET</t>
  </si>
  <si>
    <t>26-07-21 15:19:58.469425 CET</t>
  </si>
  <si>
    <t>26-07-21 15:19:58.469480 CET</t>
  </si>
  <si>
    <t>26-07-21 15:22:08.542787 CET</t>
  </si>
  <si>
    <t>26-07-21 15:22:08.542810 CET</t>
  </si>
  <si>
    <t>26-07-21 15:22:08.542853 CET</t>
  </si>
  <si>
    <t>26-07-21 15:23:37.475304 CET</t>
  </si>
  <si>
    <t>26-07-21 15:23:37.475376 CET</t>
  </si>
  <si>
    <t>26-07-21 15:24:51.427149 CET</t>
  </si>
  <si>
    <t>26-07-21 15:28:11.932115 CET</t>
  </si>
  <si>
    <t>26-07-21 15:28:51.143973 CET</t>
  </si>
  <si>
    <t>26-07-21 15:30:18.567440 CET</t>
  </si>
  <si>
    <t>26-07-21 15:33:42.451097 CET</t>
  </si>
  <si>
    <t>26-07-21 15:35:53.569305 CET</t>
  </si>
  <si>
    <t>26-07-21 15:37:39.50760 CET</t>
  </si>
  <si>
    <t>26-07-21 15:37:39.50810 CET</t>
  </si>
  <si>
    <t>26-07-21 15:40:55.690393 CET</t>
  </si>
  <si>
    <t>26-07-21 15:40:55.690455 CET</t>
  </si>
  <si>
    <t>26-07-21 15:41:27.466487 CET</t>
  </si>
  <si>
    <t>26-07-21 15:41:43.531914 CET</t>
  </si>
  <si>
    <t>26-07-21 15:44:21.919610 CET</t>
  </si>
  <si>
    <t>26-07-21 15:44:21.919664 CET</t>
  </si>
  <si>
    <t>26-07-21 15:44:48.752176 CET</t>
  </si>
  <si>
    <t>26-07-21 15:44:48.804432 CET</t>
  </si>
  <si>
    <t>26-07-21 15:47:14.838068 CET</t>
  </si>
  <si>
    <t>26-07-21 15:52:56.958169 CET</t>
  </si>
  <si>
    <t>26-07-21 15:53:19.256346 CET</t>
  </si>
  <si>
    <t>26-07-21 15:55:24.986133 CET</t>
  </si>
  <si>
    <t>26-07-21 15:57:08.393331 CET</t>
  </si>
  <si>
    <t>26-07-21 15:57:26.749938 CET</t>
  </si>
  <si>
    <t>26-07-21 15:57:26.819828 CET</t>
  </si>
  <si>
    <t>26-07-21 15:57:26.882569 CET</t>
  </si>
  <si>
    <t>26-07-21 15:59:47.232566 CET</t>
  </si>
  <si>
    <t>26-07-21 15:59:47.96004 CET</t>
  </si>
  <si>
    <t>26-07-21 16:02:18.959306 CET</t>
  </si>
  <si>
    <t>26-07-21 16:04:32.378428 CET</t>
  </si>
  <si>
    <t>26-07-21 16:04:32.378585 CET</t>
  </si>
  <si>
    <t>26-07-21 16:04:32.505268 CET</t>
  </si>
  <si>
    <t>26-07-21 16:06:50.832232 CET</t>
  </si>
  <si>
    <t>26-07-21 16:07:36.369775 CET</t>
  </si>
  <si>
    <t>26-07-21 16:07:36.369823 CET</t>
  </si>
  <si>
    <t>26-07-21 16:11:01.189913 CET</t>
  </si>
  <si>
    <t>26-07-21 16:13:32.735359 CET</t>
  </si>
  <si>
    <t>26-07-21 16:13:55.627469 CET</t>
  </si>
  <si>
    <t>26-07-21 16:14:21.275992 CET</t>
  </si>
  <si>
    <t>26-07-21 16:14:21.276016 CET</t>
  </si>
  <si>
    <t>26-07-21 16:15:24.662625 CET</t>
  </si>
  <si>
    <t>26-07-21 16:17:50.776952 CET</t>
  </si>
  <si>
    <t>26-07-21 16:18:27.183144 CET</t>
  </si>
  <si>
    <t>27-07-21 08:27:34.956027 CET</t>
  </si>
  <si>
    <t>27-07-21 08:31:28.193511 CET</t>
  </si>
  <si>
    <t>27-07-21 08:31:28.193561 CET</t>
  </si>
  <si>
    <t>27-07-21 08:31:45.169591 CET</t>
  </si>
  <si>
    <t>27-07-21 08:39:47.574389 CET</t>
  </si>
  <si>
    <t>27-07-21 08:39:47.574453 CET</t>
  </si>
  <si>
    <t>27-07-21 08:39:47.580332 CET</t>
  </si>
  <si>
    <t>27-07-21 08:41:04.380296 CET</t>
  </si>
  <si>
    <t>27-07-21 08:42:20.147473 CET</t>
  </si>
  <si>
    <t>27-07-21 08:45:37.330363 CET</t>
  </si>
  <si>
    <t>27-07-21 08:46:50.712534 CET</t>
  </si>
  <si>
    <t>27-07-21 08:48:45.412150 CET</t>
  </si>
  <si>
    <t>27-07-21 08:48:45.412209 CET</t>
  </si>
  <si>
    <t>27-07-21 08:52:22.21905 CET</t>
  </si>
  <si>
    <t>27-07-21 08:54:13.920735 CET</t>
  </si>
  <si>
    <t>27-07-21 08:54:13.920795 CET</t>
  </si>
  <si>
    <t>27-07-21 08:56:58.194806 CET</t>
  </si>
  <si>
    <t>27-07-21 08:58:58.885921 CET</t>
  </si>
  <si>
    <t>27-07-21 09:02:32.93907 CET</t>
  </si>
  <si>
    <t>27-07-21 09:02:32.93934 CET</t>
  </si>
  <si>
    <t>27-07-21 09:05:34.883675 CET</t>
  </si>
  <si>
    <t>27-07-21 09:06:59.991323 CET</t>
  </si>
  <si>
    <t>27-07-21 09:10:23.148167 CET</t>
  </si>
  <si>
    <t>27-07-21 09:18:28.646183 CET</t>
  </si>
  <si>
    <t>27-07-21 09:18:28.646214 CET</t>
  </si>
  <si>
    <t>27-07-21 09:18:39.413248 CET</t>
  </si>
  <si>
    <t>27-07-21 09:25:11.949849 CET</t>
  </si>
  <si>
    <t>27-07-21 09:31:06.349592 CET</t>
  </si>
  <si>
    <t>27-07-21 09:31:06.349643 CET</t>
  </si>
  <si>
    <t>27-07-21 09:32:36.180151 CET</t>
  </si>
  <si>
    <t>27-07-21 09:39:50.8812 CET</t>
  </si>
  <si>
    <t>27-07-21 09:43:09.226643 CET</t>
  </si>
  <si>
    <t>27-07-21 09:49:59.278695 CET</t>
  </si>
  <si>
    <t>27-07-21 10:04:51.460071 CET</t>
  </si>
  <si>
    <t>27-07-21 10:05:48.552197 CET</t>
  </si>
  <si>
    <t>27-07-21 10:08:00.734647 CET</t>
  </si>
  <si>
    <t>27-07-21 10:11:49.644852 CET</t>
  </si>
  <si>
    <t>27-07-21 10:11:49.644911 CET</t>
  </si>
  <si>
    <t>27-07-21 10:15:28.546370 CET</t>
  </si>
  <si>
    <t>27-07-21 10:18:20.292217 CET</t>
  </si>
  <si>
    <t>27-07-21 10:26:21.583582 CET</t>
  </si>
  <si>
    <t>27-07-21 10:32:38.194650 CET</t>
  </si>
  <si>
    <t>27-07-21 10:33:40.791093 CET</t>
  </si>
  <si>
    <t>27-07-21 10:33:40.791143 CET</t>
  </si>
  <si>
    <t>27-07-21 10:39:05.287228 CET</t>
  </si>
  <si>
    <t>27-07-21 10:45:18.365537 CET</t>
  </si>
  <si>
    <t>27-07-21 10:45:18.365595 CET</t>
  </si>
  <si>
    <t>27-07-21 10:52:41.380426 CET</t>
  </si>
  <si>
    <t>27-07-21 10:52:41.380488 CET</t>
  </si>
  <si>
    <t>27-07-21 10:52:41.449234 CET</t>
  </si>
  <si>
    <t>27-07-21 11:00:48.691590 CET</t>
  </si>
  <si>
    <t>27-07-21 11:00:48.691652 CET</t>
  </si>
  <si>
    <t>27-07-21 11:05:45.81270 CET</t>
  </si>
  <si>
    <t>27-07-21 11:09:02.870681 CET</t>
  </si>
  <si>
    <t>27-07-21 11:09:02.870742 CET</t>
  </si>
  <si>
    <t>27-07-21 11:12:29.220189 CET</t>
  </si>
  <si>
    <t>27-07-21 11:16:41.787583 CET</t>
  </si>
  <si>
    <t>27-07-21 11:16:41.787639 CET</t>
  </si>
  <si>
    <t>27-07-21 11:31:02.516771 CET</t>
  </si>
  <si>
    <t>27-07-21 11:33:25.302772 CET</t>
  </si>
  <si>
    <t>27-07-21 11:41:26.654658 CET</t>
  </si>
  <si>
    <t>27-07-21 11:41:26.654717 CET</t>
  </si>
  <si>
    <t>27-07-21 11:41:26.857143 CET</t>
  </si>
  <si>
    <t>27-07-21 11:41:26.857201 CET</t>
  </si>
  <si>
    <t>27-07-21 11:41:43.825772 CET</t>
  </si>
  <si>
    <t>27-07-21 11:48:53.513089 CET</t>
  </si>
  <si>
    <t>27-07-21 11:57:00.735233 CET</t>
  </si>
  <si>
    <t>27-07-21 11:57:00.809123 CET</t>
  </si>
  <si>
    <t>27-07-21 11:59:54.396066 CET</t>
  </si>
  <si>
    <t>27-07-21 12:06:15.68062 CET</t>
  </si>
  <si>
    <t>27-07-21 12:17:28.244328 CET</t>
  </si>
  <si>
    <t>27-07-21 12:17:28.343871 CET</t>
  </si>
  <si>
    <t>27-07-21 12:21:10.286639 CET</t>
  </si>
  <si>
    <t>27-07-21 12:27:11.263867 CET</t>
  </si>
  <si>
    <t>27-07-21 12:36:05.266578 CET</t>
  </si>
  <si>
    <t>27-07-21 12:39:32.108958 CET</t>
  </si>
  <si>
    <t>27-07-21 12:41:55.950862 CET</t>
  </si>
  <si>
    <t>27-07-21 12:41:56.22200 CET</t>
  </si>
  <si>
    <t>27-07-21 12:48:59.310220 CET</t>
  </si>
  <si>
    <t>27-07-21 12:48:59.374418 CET</t>
  </si>
  <si>
    <t>27-07-21 12:50:42.340939 CET</t>
  </si>
  <si>
    <t>27-07-21 12:50:42.340966 CET</t>
  </si>
  <si>
    <t>27-07-21 12:54:04.467590 CET</t>
  </si>
  <si>
    <t>27-07-21 12:56:23.338932 CET</t>
  </si>
  <si>
    <t>27-07-21 13:03:29.690901 CET</t>
  </si>
  <si>
    <t>27-07-21 13:03:29.690965 CET</t>
  </si>
  <si>
    <t>27-07-21 13:03:29.820621 CET</t>
  </si>
  <si>
    <t>27-07-21 13:04:42.819450 CET</t>
  </si>
  <si>
    <t>27-07-21 13:13:35.930513 CET</t>
  </si>
  <si>
    <t>27-07-21 13:16:41.947733 CET</t>
  </si>
  <si>
    <t>27-07-21 13:20:50.46450 CET</t>
  </si>
  <si>
    <t>27-07-21 13:20:50.46484 CET</t>
  </si>
  <si>
    <t>27-07-21 13:27:54.561775 CET</t>
  </si>
  <si>
    <t>27-07-21 13:27:54.561828 CET</t>
  </si>
  <si>
    <t>27-07-21 13:30:17.313661 CET</t>
  </si>
  <si>
    <t>27-07-21 13:30:17.313707 CET</t>
  </si>
  <si>
    <t>27-07-21 13:37:12.531852 CET</t>
  </si>
  <si>
    <t>27-07-21 13:37:12.595932 CET</t>
  </si>
  <si>
    <t>27-07-21 13:41:46.221289 CET</t>
  </si>
  <si>
    <t>27-07-21 13:43:30.771817 CET</t>
  </si>
  <si>
    <t>27-07-21 13:43:30.771876 CET</t>
  </si>
  <si>
    <t>27-07-21 13:47:16.531309 CET</t>
  </si>
  <si>
    <t>27-07-21 13:47:16.543705 CET</t>
  </si>
  <si>
    <t>27-07-21 13:47:16.543747 CET</t>
  </si>
  <si>
    <t>27-07-21 13:56:10.770226 CET</t>
  </si>
  <si>
    <t>27-07-21 13:56:27.824325 CET</t>
  </si>
  <si>
    <t>27-07-21 13:57:30.865713 CET</t>
  </si>
  <si>
    <t>27-07-21 14:02:19.29369 CET</t>
  </si>
  <si>
    <t>27-07-21 14:02:19.80410 CET</t>
  </si>
  <si>
    <t>27-07-21 14:02:19.91108 CET</t>
  </si>
  <si>
    <t>27-07-21 14:10:00.798976 CET</t>
  </si>
  <si>
    <t>27-07-21 14:10:00.799028 CET</t>
  </si>
  <si>
    <t>27-07-21 14:10:00.881640 CET</t>
  </si>
  <si>
    <t>27-07-21 14:14:57.920393 CET</t>
  </si>
  <si>
    <t>27-07-21 14:14:57.920450 CET</t>
  </si>
  <si>
    <t>27-07-21 14:15:07.564324 CET</t>
  </si>
  <si>
    <t>27-07-21 14:22:27.547401 CET</t>
  </si>
  <si>
    <t>27-07-21 14:22:27.547452 CET</t>
  </si>
  <si>
    <t>27-07-21 14:22:27.547497 CET</t>
  </si>
  <si>
    <t>27-07-21 14:22:27.547518 CET</t>
  </si>
  <si>
    <t>27-07-21 14:29:59.245811 CET</t>
  </si>
  <si>
    <t>27-07-21 14:30:01.153985 CET</t>
  </si>
  <si>
    <t>27-07-21 14:30:01.84867 CET</t>
  </si>
  <si>
    <t>27-07-21 14:30:51.981235 CET</t>
  </si>
  <si>
    <t>27-07-21 14:32:38.634983 CET</t>
  </si>
  <si>
    <t>27-07-21 14:32:38.635050 CET</t>
  </si>
  <si>
    <t>27-07-21 14:32:38.635069 CET</t>
  </si>
  <si>
    <t>27-07-21 14:33:55.49363 CET</t>
  </si>
  <si>
    <t>27-07-21 14:34:02.739741 CET</t>
  </si>
  <si>
    <t>27-07-21 14:36:42.632363 CET</t>
  </si>
  <si>
    <t>27-07-21 14:36:42.632417 CET</t>
  </si>
  <si>
    <t>27-07-21 14:36:42.744231 CET</t>
  </si>
  <si>
    <t>27-07-21 14:36:42.744286 CET</t>
  </si>
  <si>
    <t>27-07-21 14:38:09.804369 CET</t>
  </si>
  <si>
    <t>27-07-21 14:38:33.12323 CET</t>
  </si>
  <si>
    <t>27-07-21 14:39:02.673651 CET</t>
  </si>
  <si>
    <t>27-07-21 14:41:40.414511 CET</t>
  </si>
  <si>
    <t>27-07-21 14:42:32.195119 CET</t>
  </si>
  <si>
    <t>27-07-21 14:43:30.462153 CET</t>
  </si>
  <si>
    <t>27-07-21 14:43:30.462203 CET</t>
  </si>
  <si>
    <t>27-07-21 14:44:51.224588 CET</t>
  </si>
  <si>
    <t>27-07-21 14:44:51.224651 CET</t>
  </si>
  <si>
    <t>27-07-21 14:46:21.559419 CET</t>
  </si>
  <si>
    <t>27-07-21 14:47:28.66223 CET</t>
  </si>
  <si>
    <t>27-07-21 14:47:32.347229 CET</t>
  </si>
  <si>
    <t>27-07-21 14:47:32.347280 CET</t>
  </si>
  <si>
    <t>27-07-21 14:47:38.431998 CET</t>
  </si>
  <si>
    <t>27-07-21 14:47:38.435058 CET</t>
  </si>
  <si>
    <t>27-07-21 14:48:56.89598 CET</t>
  </si>
  <si>
    <t>27-07-21 14:48:56.89658 CET</t>
  </si>
  <si>
    <t>27-07-21 14:49:03.998469 CET</t>
  </si>
  <si>
    <t>27-07-21 14:52:03.57712 CET</t>
  </si>
  <si>
    <t>27-07-21 14:53:03.107524 CET</t>
  </si>
  <si>
    <t>27-07-21 14:54:03.933580 CET</t>
  </si>
  <si>
    <t>27-07-21 14:54:03.933641 CET</t>
  </si>
  <si>
    <t>27-07-21 14:54:16.284237 CET</t>
  </si>
  <si>
    <t>27-07-21 14:55:53.351975 CET</t>
  </si>
  <si>
    <t>27-07-21 14:57:36.259977 CET</t>
  </si>
  <si>
    <t>27-07-21 14:58:52.854597 CET</t>
  </si>
  <si>
    <t>27-07-21 14:58:52.866301 CET</t>
  </si>
  <si>
    <t>27-07-21 14:58:52.878019 CET</t>
  </si>
  <si>
    <t>27-07-21 14:59:44.300869 CET</t>
  </si>
  <si>
    <t>27-07-21 14:59:44.300895 CET</t>
  </si>
  <si>
    <t>27-07-21 15:01:23.14242 CET</t>
  </si>
  <si>
    <t>27-07-21 15:02:50.137594 CET</t>
  </si>
  <si>
    <t>27-07-21 15:02:50.137658 CET</t>
  </si>
  <si>
    <t>27-07-21 15:02:50.137718 CET</t>
  </si>
  <si>
    <t>27-07-21 15:03:58.296624 CET</t>
  </si>
  <si>
    <t>27-07-21 15:03:58.296689 CET</t>
  </si>
  <si>
    <t>27-07-21 15:03:58.428976 CET</t>
  </si>
  <si>
    <t>27-07-21 15:05:43.522756 CET</t>
  </si>
  <si>
    <t>27-07-21 15:05:43.522777 CET</t>
  </si>
  <si>
    <t>27-07-21 15:05:45.897475 CET</t>
  </si>
  <si>
    <t>27-07-21 15:06:19.343216 CET</t>
  </si>
  <si>
    <t>27-07-21 15:06:19.343292 CET</t>
  </si>
  <si>
    <t>27-07-21 15:08:20.675096 CET</t>
  </si>
  <si>
    <t>27-07-21 15:08:57.164022 CET</t>
  </si>
  <si>
    <t>27-07-21 15:08:57.164082 CET</t>
  </si>
  <si>
    <t>27-07-21 15:10:13.729116 CET</t>
  </si>
  <si>
    <t>27-07-21 15:11:33.509669 CET</t>
  </si>
  <si>
    <t>27-07-21 15:12:22.777570 CET</t>
  </si>
  <si>
    <t>27-07-21 15:12:22.777624 CET</t>
  </si>
  <si>
    <t>27-07-21 15:12:22.777673 CET</t>
  </si>
  <si>
    <t>27-07-21 15:13:33.382846 CET</t>
  </si>
  <si>
    <t>27-07-21 15:13:51.420396 CET</t>
  </si>
  <si>
    <t>27-07-21 15:13:51.427623 CET</t>
  </si>
  <si>
    <t>27-07-21 15:15:34.796214 CET</t>
  </si>
  <si>
    <t>27-07-21 15:15:34.796325 CET</t>
  </si>
  <si>
    <t>27-07-21 15:16:12.885230 CET</t>
  </si>
  <si>
    <t>27-07-21 15:16:12.885284 CET</t>
  </si>
  <si>
    <t>27-07-21 15:17:50.215896 CET</t>
  </si>
  <si>
    <t>27-07-21 15:17:50.215947 CET</t>
  </si>
  <si>
    <t>27-07-21 15:20:03.145615 CET</t>
  </si>
  <si>
    <t>27-07-21 15:20:03.70258 CET</t>
  </si>
  <si>
    <t>27-07-21 15:22:06.728278 CET</t>
  </si>
  <si>
    <t>27-07-21 15:23:44.949086 CET</t>
  </si>
  <si>
    <t>27-07-21 15:24:41.184278 CET</t>
  </si>
  <si>
    <t>27-07-21 15:25:12.271248 CET</t>
  </si>
  <si>
    <t>27-07-21 15:25:12.271326 CET</t>
  </si>
  <si>
    <t>27-07-21 15:27:18.55775 CET</t>
  </si>
  <si>
    <t>27-07-21 15:27:18.55832 CET</t>
  </si>
  <si>
    <t>27-07-21 15:27:52.667280 CET</t>
  </si>
  <si>
    <t>27-07-21 15:27:52.667344 CET</t>
  </si>
  <si>
    <t>27-07-21 15:28:30.351929 CET</t>
  </si>
  <si>
    <t>27-07-21 15:30:36.485274 CET</t>
  </si>
  <si>
    <t>27-07-21 15:31:00.669740 CET</t>
  </si>
  <si>
    <t>27-07-21 15:31:00.669796 CET</t>
  </si>
  <si>
    <t>27-07-21 15:32:48.965134 CET</t>
  </si>
  <si>
    <t>27-07-21 15:34:15.277181 CET</t>
  </si>
  <si>
    <t>27-07-21 15:36:58.264381 CET</t>
  </si>
  <si>
    <t>27-07-21 15:37:46.455069 CET</t>
  </si>
  <si>
    <t>27-07-21 15:37:46.550323 CET</t>
  </si>
  <si>
    <t>27-07-21 15:38:08.19224 CET</t>
  </si>
  <si>
    <t>27-07-21 15:38:50.65433 CET</t>
  </si>
  <si>
    <t>27-07-21 15:40:31.808815 CET</t>
  </si>
  <si>
    <t>27-07-21 15:43:50.452471 CET</t>
  </si>
  <si>
    <t>27-07-21 15:43:50.452509 CET</t>
  </si>
  <si>
    <t>27-07-21 15:45:03.953 CET</t>
  </si>
  <si>
    <t>27-07-21 15:46:19.16303 CET</t>
  </si>
  <si>
    <t>27-07-21 15:49:43.903589 CET</t>
  </si>
  <si>
    <t>27-07-21 15:50:13.770583 CET</t>
  </si>
  <si>
    <t>27-07-21 15:52:27.178151 CET</t>
  </si>
  <si>
    <t>27-07-21 15:53:28.886650 CET</t>
  </si>
  <si>
    <t>27-07-21 15:53:28.886690 CET</t>
  </si>
  <si>
    <t>27-07-21 15:54:51.797803 CET</t>
  </si>
  <si>
    <t>27-07-21 15:54:51.797869 CET</t>
  </si>
  <si>
    <t>27-07-21 15:56:40.170226 CET</t>
  </si>
  <si>
    <t>27-07-21 15:58:05.828812 CET</t>
  </si>
  <si>
    <t>27-07-21 15:58:19.341929 CET</t>
  </si>
  <si>
    <t>27-07-21 15:59:47.807032 CET</t>
  </si>
  <si>
    <t>27-07-21 16:00:29.293700 CET</t>
  </si>
  <si>
    <t>27-07-21 16:01:42.438758 CET</t>
  </si>
  <si>
    <t>27-07-21 16:03:05.308703 CET</t>
  </si>
  <si>
    <t>27-07-21 16:03:05.308763 CET</t>
  </si>
  <si>
    <t>27-07-21 16:05:09.915945 CET</t>
  </si>
  <si>
    <t>27-07-21 16:05:09.915996 CET</t>
  </si>
  <si>
    <t>27-07-21 16:07:11.169488 CET</t>
  </si>
  <si>
    <t>27-07-21 16:07:11.169612 CET</t>
  </si>
  <si>
    <t>27-07-21 16:09:32.521455 CET</t>
  </si>
  <si>
    <t>27-07-21 16:09:46.542203 CET</t>
  </si>
  <si>
    <t>27-07-21 16:09:46.542260 CET</t>
  </si>
  <si>
    <t>27-07-21 16:09:53.101965 CET</t>
  </si>
  <si>
    <t>27-07-21 16:11:05.977586 CET</t>
  </si>
  <si>
    <t>27-07-21 16:11:05.977650 CET</t>
  </si>
  <si>
    <t>27-07-21 16:11:05.977693 CET</t>
  </si>
  <si>
    <t>27-07-21 16:12:25.656907 CET</t>
  </si>
  <si>
    <t>27-07-21 16:13:51.564593 CET</t>
  </si>
  <si>
    <t>27-07-21 16:17:09.722336 CET</t>
  </si>
  <si>
    <t>27-07-21 16:18:33.496189 CET</t>
  </si>
  <si>
    <t>27-07-21 16:18:36.968646 CET</t>
  </si>
  <si>
    <t>28-07-21 08:26:36.634246 CET</t>
  </si>
  <si>
    <t>28-07-21 08:26:36.634301 CET</t>
  </si>
  <si>
    <t>28-07-21 08:33:07.123954 CET</t>
  </si>
  <si>
    <t>28-07-21 08:33:07.124004 CET</t>
  </si>
  <si>
    <t>28-07-21 08:33:07.342467 CET</t>
  </si>
  <si>
    <t>28-07-21 08:33:07.63614 CET</t>
  </si>
  <si>
    <t>28-07-21 08:43:29.167900 CET</t>
  </si>
  <si>
    <t>28-07-21 08:45:01.525840 CET</t>
  </si>
  <si>
    <t>28-07-21 08:45:37.702014 CET</t>
  </si>
  <si>
    <t>28-07-21 08:45:48.621312 CET</t>
  </si>
  <si>
    <t>28-07-21 08:46:02.577061 CET</t>
  </si>
  <si>
    <t>28-07-21 08:46:02.624756 CET</t>
  </si>
  <si>
    <t>28-07-21 08:50:25.514086 CET</t>
  </si>
  <si>
    <t>28-07-21 08:52:18.721388 CET</t>
  </si>
  <si>
    <t>28-07-21 08:56:05.616325 CET</t>
  </si>
  <si>
    <t>28-07-21 08:56:05.616390 CET</t>
  </si>
  <si>
    <t>28-07-21 08:59:03.152882 CET</t>
  </si>
  <si>
    <t>28-07-21 08:59:56.22568 CET</t>
  </si>
  <si>
    <t>28-07-21 09:05:45.672836 CET</t>
  </si>
  <si>
    <t>28-07-21 09:05:45.672888 CET</t>
  </si>
  <si>
    <t>28-07-21 09:05:45.756831 CET</t>
  </si>
  <si>
    <t>28-07-21 09:16:03.217269 CET</t>
  </si>
  <si>
    <t>28-07-21 09:18:55.490505 CET</t>
  </si>
  <si>
    <t>28-07-21 09:27:52.737640 CET</t>
  </si>
  <si>
    <t>28-07-21 09:28:48.865881 CET</t>
  </si>
  <si>
    <t>28-07-21 09:29:30.60930 CET</t>
  </si>
  <si>
    <t>28-07-21 09:29:30.60954 CET</t>
  </si>
  <si>
    <t>28-07-21 09:30:26.483024 CET</t>
  </si>
  <si>
    <t>28-07-21 09:39:43.436167 CET</t>
  </si>
  <si>
    <t>28-07-21 09:39:43.436193 CET</t>
  </si>
  <si>
    <t>28-07-21 09:47:54.864282 CET</t>
  </si>
  <si>
    <t>28-07-21 09:47:54.864344 CET</t>
  </si>
  <si>
    <t>28-07-21 09:50:59.508567 CET</t>
  </si>
  <si>
    <t>28-07-21 10:01:34.213338 CET</t>
  </si>
  <si>
    <t>28-07-21 10:02:24.386675 CET</t>
  </si>
  <si>
    <t>28-07-21 10:09:27.565666 CET</t>
  </si>
  <si>
    <t>28-07-21 10:09:27.565724 CET</t>
  </si>
  <si>
    <t>28-07-21 10:18:17.591370 CET</t>
  </si>
  <si>
    <t>28-07-21 10:31:00.22806 CET</t>
  </si>
  <si>
    <t>28-07-21 10:31:33.834976 CET</t>
  </si>
  <si>
    <t>28-07-21 10:33:33.357289 CET</t>
  </si>
  <si>
    <t>28-07-21 10:40:04.227572 CET</t>
  </si>
  <si>
    <t>28-07-21 10:46:18.844483 CET</t>
  </si>
  <si>
    <t>28-07-21 10:46:18.849974 CET</t>
  </si>
  <si>
    <t>28-07-21 10:56:05.430544 CET</t>
  </si>
  <si>
    <t>28-07-21 10:56:05.432720 CET</t>
  </si>
  <si>
    <t>28-07-21 10:56:05.432928 CET</t>
  </si>
  <si>
    <t>28-07-21 10:57:46.264618 CET</t>
  </si>
  <si>
    <t>28-07-21 10:57:46.264673 CET</t>
  </si>
  <si>
    <t>28-07-21 11:04:41.317390 CET</t>
  </si>
  <si>
    <t>28-07-21 11:08:18.607350 CET</t>
  </si>
  <si>
    <t>28-07-21 11:13:39.402637 CET</t>
  </si>
  <si>
    <t>28-07-21 11:16:34.389119 CET</t>
  </si>
  <si>
    <t>28-07-21 11:26:09.203778 CET</t>
  </si>
  <si>
    <t>28-07-21 11:34:20.550462 CET</t>
  </si>
  <si>
    <t>28-07-21 11:39:13.190562 CET</t>
  </si>
  <si>
    <t>28-07-21 11:39:13.190839 CET</t>
  </si>
  <si>
    <t>28-07-21 11:48:49.318230 CET</t>
  </si>
  <si>
    <t>28-07-21 12:05:13.213471 CET</t>
  </si>
  <si>
    <t>28-07-21 12:05:13.213522 CET</t>
  </si>
  <si>
    <t>28-07-21 12:18:02.19756 CET</t>
  </si>
  <si>
    <t>28-07-21 12:18:02.19814 CET</t>
  </si>
  <si>
    <t>28-07-21 12:18:02.91761 CET</t>
  </si>
  <si>
    <t>28-07-21 12:19:08.655897 CET</t>
  </si>
  <si>
    <t>28-07-21 12:23:05.789342 CET</t>
  </si>
  <si>
    <t>28-07-21 12:28:47.321320 CET</t>
  </si>
  <si>
    <t>28-07-21 12:34:22.624370 CET</t>
  </si>
  <si>
    <t>28-07-21 12:34:48.173931 CET</t>
  </si>
  <si>
    <t>28-07-21 12:38:40.345516 CET</t>
  </si>
  <si>
    <t>28-07-21 12:38:40.345569 CET</t>
  </si>
  <si>
    <t>28-07-21 12:43:21.182345 CET</t>
  </si>
  <si>
    <t>28-07-21 12:43:21.234416 CET</t>
  </si>
  <si>
    <t>28-07-21 12:48:27.461770 CET</t>
  </si>
  <si>
    <t>28-07-21 12:53:35.527792 CET</t>
  </si>
  <si>
    <t>28-07-21 13:03:55.210987 CET</t>
  </si>
  <si>
    <t>28-07-21 13:06:46.336001 CET</t>
  </si>
  <si>
    <t>28-07-21 13:08:09.198251 CET</t>
  </si>
  <si>
    <t>28-07-21 13:13:48.93564 CET</t>
  </si>
  <si>
    <t>28-07-21 13:25:48.50431 CET</t>
  </si>
  <si>
    <t>28-07-21 13:29:55.284272 CET</t>
  </si>
  <si>
    <t>28-07-21 13:30:00.729811 CET</t>
  </si>
  <si>
    <t>28-07-21 13:30:00.787963 CET</t>
  </si>
  <si>
    <t>28-07-21 13:30:09.917507 CET</t>
  </si>
  <si>
    <t>28-07-21 13:39:21.408315 CET</t>
  </si>
  <si>
    <t>28-07-21 13:40:02.495086 CET</t>
  </si>
  <si>
    <t>28-07-21 13:40:02.495138 CET</t>
  </si>
  <si>
    <t>28-07-21 13:43:32.8474 CET</t>
  </si>
  <si>
    <t>28-07-21 13:49:23.139263 CET</t>
  </si>
  <si>
    <t>28-07-21 13:49:23.139323 CET</t>
  </si>
  <si>
    <t>28-07-21 13:55:44.191071 CET</t>
  </si>
  <si>
    <t>28-07-21 13:55:44.191130 CET</t>
  </si>
  <si>
    <t>28-07-21 13:58:10.327666 CET</t>
  </si>
  <si>
    <t>28-07-21 14:07:03.241886 CET</t>
  </si>
  <si>
    <t>28-07-21 14:09:27.834592 CET</t>
  </si>
  <si>
    <t>28-07-21 14:15:32.12044 CET</t>
  </si>
  <si>
    <t>28-07-21 14:16:48.204394 CET</t>
  </si>
  <si>
    <t>28-07-21 14:18:22.13846 CET</t>
  </si>
  <si>
    <t>28-07-21 14:22:20.432171 CET</t>
  </si>
  <si>
    <t>28-07-21 14:23:28.956529 CET</t>
  </si>
  <si>
    <t>28-07-21 14:28:01.458025 CET</t>
  </si>
  <si>
    <t>28-07-21 14:28:01.458051 CET</t>
  </si>
  <si>
    <t>28-07-21 14:28:01.603916 CET</t>
  </si>
  <si>
    <t>28-07-21 14:28:01.604103 CET</t>
  </si>
  <si>
    <t>28-07-21 14:31:33.269162 CET</t>
  </si>
  <si>
    <t>28-07-21 14:31:42.212312 CET</t>
  </si>
  <si>
    <t>28-07-21 14:31:42.222086 CET</t>
  </si>
  <si>
    <t>28-07-21 14:36:16.829410 CET</t>
  </si>
  <si>
    <t>28-07-21 14:38:11.119176 CET</t>
  </si>
  <si>
    <t>28-07-21 14:39:06.223521 CET</t>
  </si>
  <si>
    <t>28-07-21 14:39:56.81095 CET</t>
  </si>
  <si>
    <t>28-07-21 14:40:19.298049 CET</t>
  </si>
  <si>
    <t>28-07-21 14:40:19.80214 CET</t>
  </si>
  <si>
    <t>28-07-21 14:41:17.792048 CET</t>
  </si>
  <si>
    <t>28-07-21 14:41:55.348796 CET</t>
  </si>
  <si>
    <t>28-07-21 14:42:09.63407 CET</t>
  </si>
  <si>
    <t>28-07-21 14:44:04.642579 CET</t>
  </si>
  <si>
    <t>28-07-21 14:44:04.642631 CET</t>
  </si>
  <si>
    <t>28-07-21 14:44:51.570407 CET</t>
  </si>
  <si>
    <t>28-07-21 14:44:51.570465 CET</t>
  </si>
  <si>
    <t>28-07-21 14:47:21.384236 CET</t>
  </si>
  <si>
    <t>28-07-21 14:47:21.384263 CET</t>
  </si>
  <si>
    <t>28-07-21 14:50:21.747725 CET</t>
  </si>
  <si>
    <t>28-07-21 14:50:21.747773 CET</t>
  </si>
  <si>
    <t>28-07-21 14:50:30.503535 CET</t>
  </si>
  <si>
    <t>28-07-21 14:51:46.182220 CET</t>
  </si>
  <si>
    <t>28-07-21 14:53:28.641519 CET</t>
  </si>
  <si>
    <t>28-07-21 14:53:28.641572 CET</t>
  </si>
  <si>
    <t>28-07-21 14:53:40.122370 CET</t>
  </si>
  <si>
    <t>28-07-21 14:53:40.122417 CET</t>
  </si>
  <si>
    <t>28-07-21 14:56:04.116890 CET</t>
  </si>
  <si>
    <t>28-07-21 14:58:30.352329 CET</t>
  </si>
  <si>
    <t>28-07-21 14:58:30.352363 CET</t>
  </si>
  <si>
    <t>28-07-21 14:58:30.352388 CET</t>
  </si>
  <si>
    <t>28-07-21 15:01:01.226802 CET</t>
  </si>
  <si>
    <t>28-07-21 15:02:29.398050 CET</t>
  </si>
  <si>
    <t>28-07-21 15:03:25.605330 CET</t>
  </si>
  <si>
    <t>28-07-21 15:03:25.605394 CET</t>
  </si>
  <si>
    <t>28-07-21 15:03:39.881740 CET</t>
  </si>
  <si>
    <t>28-07-21 15:05:31.282313 CET</t>
  </si>
  <si>
    <t>28-07-21 15:05:31.282362 CET</t>
  </si>
  <si>
    <t>28-07-21 15:05:31.282390 CET</t>
  </si>
  <si>
    <t>28-07-21 15:05:31.393102 CET</t>
  </si>
  <si>
    <t>28-07-21 15:05:31.393175 CET</t>
  </si>
  <si>
    <t>28-07-21 15:06:45.326213 CET</t>
  </si>
  <si>
    <t>28-07-21 15:07:36.57748 CET</t>
  </si>
  <si>
    <t>28-07-21 15:09:25.496386 CET</t>
  </si>
  <si>
    <t>28-07-21 15:09:25.496452 CET</t>
  </si>
  <si>
    <t>28-07-21 15:09:58.71986 CET</t>
  </si>
  <si>
    <t>28-07-21 15:15:14.161624 CET</t>
  </si>
  <si>
    <t>28-07-21 15:15:14.167074 CET</t>
  </si>
  <si>
    <t>28-07-21 15:15:14.57348 CET</t>
  </si>
  <si>
    <t>28-07-21 15:15:14.57421 CET</t>
  </si>
  <si>
    <t>28-07-21 15:15:50.993262 CET</t>
  </si>
  <si>
    <t>28-07-21 15:15:50.993328 CET</t>
  </si>
  <si>
    <t>28-07-21 15:15:51.109890 CET</t>
  </si>
  <si>
    <t>28-07-21 15:15:51.109906 CET</t>
  </si>
  <si>
    <t>28-07-21 15:20:05.256852 CET</t>
  </si>
  <si>
    <t>28-07-21 15:20:05.256917 CET</t>
  </si>
  <si>
    <t>28-07-21 15:20:38.398840 CET</t>
  </si>
  <si>
    <t>28-07-21 15:21:36.424278 CET</t>
  </si>
  <si>
    <t>28-07-21 15:23:30.273511 CET</t>
  </si>
  <si>
    <t>28-07-21 15:23:30.273544 CET</t>
  </si>
  <si>
    <t>28-07-21 15:27:09.725018 CET</t>
  </si>
  <si>
    <t>28-07-21 15:28:57.907864 CET</t>
  </si>
  <si>
    <t>28-07-21 15:29:21.182191 CET</t>
  </si>
  <si>
    <t>28-07-21 15:29:27.165471 CET</t>
  </si>
  <si>
    <t>28-07-21 15:29:27.165531 CET</t>
  </si>
  <si>
    <t>28-07-21 15:29:29.549427 CET</t>
  </si>
  <si>
    <t>28-07-21 15:29:29.549486 CET</t>
  </si>
  <si>
    <t>28-07-21 15:32:56.729573 CET</t>
  </si>
  <si>
    <t>28-07-21 15:33:07.819650 CET</t>
  </si>
  <si>
    <t>28-07-21 15:33:07.819705 CET</t>
  </si>
  <si>
    <t>28-07-21 15:33:26.509525 CET</t>
  </si>
  <si>
    <t>28-07-21 15:33:26.509563 CET</t>
  </si>
  <si>
    <t>28-07-21 15:33:26.509587 CET</t>
  </si>
  <si>
    <t>28-07-21 15:34:21.44084 CET</t>
  </si>
  <si>
    <t>28-07-21 15:34:21.44115 CET</t>
  </si>
  <si>
    <t>28-07-21 15:37:33.577480 CET</t>
  </si>
  <si>
    <t>28-07-21 15:37:33.577549 CET</t>
  </si>
  <si>
    <t>28-07-21 15:40:05.253336 CET</t>
  </si>
  <si>
    <t>28-07-21 15:42:39.47262 CET</t>
  </si>
  <si>
    <t>28-07-21 15:42:39.47320 CET</t>
  </si>
  <si>
    <t>28-07-21 15:44:11.436262 CET</t>
  </si>
  <si>
    <t>28-07-21 15:44:11.436323 CET</t>
  </si>
  <si>
    <t>28-07-21 15:46:56.596390 CET</t>
  </si>
  <si>
    <t>28-07-21 15:46:56.596461 CET</t>
  </si>
  <si>
    <t>28-07-21 15:49:31.280317 CET</t>
  </si>
  <si>
    <t>28-07-21 15:49:31.280379 CET</t>
  </si>
  <si>
    <t>28-07-21 15:53:42.830469 CET</t>
  </si>
  <si>
    <t>28-07-21 15:54:04.282891 CET</t>
  </si>
  <si>
    <t>28-07-21 15:56:42.931234 CET</t>
  </si>
  <si>
    <t>28-07-21 15:56:42.931294 CET</t>
  </si>
  <si>
    <t>28-07-21 15:58:38.372174 CET</t>
  </si>
  <si>
    <t>28-07-21 15:58:38.372236 CET</t>
  </si>
  <si>
    <t>28-07-21 16:03:30.347718 CET</t>
  </si>
  <si>
    <t>28-07-21 16:04:09.46110 CET</t>
  </si>
  <si>
    <t>28-07-21 16:04:59.939547 CET</t>
  </si>
  <si>
    <t>28-07-21 16:05:25.783075 CET</t>
  </si>
  <si>
    <t>28-07-21 16:05:25.857687 CET</t>
  </si>
  <si>
    <t>28-07-21 16:06:10.447488 CET</t>
  </si>
  <si>
    <t>28-07-21 16:06:18.108308 CET</t>
  </si>
  <si>
    <t>28-07-21 16:06:39.801232 CET</t>
  </si>
  <si>
    <t>28-07-21 16:06:49.301124 CET</t>
  </si>
  <si>
    <t>28-07-21 16:07:51.808412 CET</t>
  </si>
  <si>
    <t>28-07-21 16:07:51.808477 CET</t>
  </si>
  <si>
    <t>28-07-21 16:10:33.659026 CET</t>
  </si>
  <si>
    <t>28-07-21 16:12:13.530434 CET</t>
  </si>
  <si>
    <t>28-07-21 16:12:18.498965 CET</t>
  </si>
  <si>
    <t>28-07-21 16:12:18.499102 CET</t>
  </si>
  <si>
    <t>28-07-21 16:13:26.960791 CET</t>
  </si>
  <si>
    <t>28-07-21 16:13:26.965074 CET</t>
  </si>
  <si>
    <t>28-07-21 16:14:56.18674 CET</t>
  </si>
  <si>
    <t>28-07-21 16:17:32.417377 CET</t>
  </si>
  <si>
    <t>28-07-21 16:18:48.258510 CET</t>
  </si>
  <si>
    <t>28-07-21 16:18:48.305675 CET</t>
  </si>
  <si>
    <t>28-07-21 16:18:48.327946 CET</t>
  </si>
  <si>
    <t>28-07-21 16:18:53.306014 CET</t>
  </si>
  <si>
    <t>29-07-21 08:24:44.980862 CET</t>
  </si>
  <si>
    <t>29-07-21 08:25:09.405101 CET</t>
  </si>
  <si>
    <t>29-07-21 08:37:09.134025 CET</t>
  </si>
  <si>
    <t>29-07-21 08:37:09.134079 CET</t>
  </si>
  <si>
    <t>29-07-21 08:44:20.561212 CET</t>
  </si>
  <si>
    <t>29-07-21 08:44:20.722793 CET</t>
  </si>
  <si>
    <t>29-07-21 08:44:20.722847 CET</t>
  </si>
  <si>
    <t>29-07-21 08:45:37.589012 CET</t>
  </si>
  <si>
    <t>29-07-21 08:49:13.410190 CET</t>
  </si>
  <si>
    <t>29-07-21 08:49:13.410220 CET</t>
  </si>
  <si>
    <t>29-07-21 08:49:25.295875 CET</t>
  </si>
  <si>
    <t>29-07-21 08:51:25.850781 CET</t>
  </si>
  <si>
    <t>29-07-21 08:58:12.315727 CET</t>
  </si>
  <si>
    <t>29-07-21 08:58:12.315781 CET</t>
  </si>
  <si>
    <t>29-07-21 09:01:27.534007 CET</t>
  </si>
  <si>
    <t>29-07-21 09:02:15.571386 CET</t>
  </si>
  <si>
    <t>29-07-21 09:05:00.319553 CET</t>
  </si>
  <si>
    <t>29-07-21 09:06:37.581560 CET</t>
  </si>
  <si>
    <t>29-07-21 09:06:37.591137 CET</t>
  </si>
  <si>
    <t>29-07-21 09:10:15.484659 CET</t>
  </si>
  <si>
    <t>29-07-21 09:10:15.484709 CET</t>
  </si>
  <si>
    <t>29-07-21 09:11:04.449733 CET</t>
  </si>
  <si>
    <t>29-07-21 09:18:06.918905 CET</t>
  </si>
  <si>
    <t>29-07-21 09:18:06.918962 CET</t>
  </si>
  <si>
    <t>29-07-21 09:19:01.8490 CET</t>
  </si>
  <si>
    <t>29-07-21 09:20:31.676003 CET</t>
  </si>
  <si>
    <t>29-07-21 09:20:31.768745 CET</t>
  </si>
  <si>
    <t>29-07-21 09:20:38.256785 CET</t>
  </si>
  <si>
    <t>29-07-21 09:23:47.15824 CET</t>
  </si>
  <si>
    <t>29-07-21 09:23:49.8214 CET</t>
  </si>
  <si>
    <t>29-07-21 09:25:13.107821 CET</t>
  </si>
  <si>
    <t>29-07-21 09:36:04.447374 CET</t>
  </si>
  <si>
    <t>29-07-21 09:36:04.447428 CET</t>
  </si>
  <si>
    <t>29-07-21 09:38:17.458448 CET</t>
  </si>
  <si>
    <t>29-07-21 09:38:17.458514 CET</t>
  </si>
  <si>
    <t>29-07-21 09:51:12.323953 CET</t>
  </si>
  <si>
    <t>29-07-21 09:55:10.354272 CET</t>
  </si>
  <si>
    <t>29-07-21 09:55:10.354332 CET</t>
  </si>
  <si>
    <t>29-07-21 09:57:41.44603 CET</t>
  </si>
  <si>
    <t>29-07-21 10:08:02.593373 CET</t>
  </si>
  <si>
    <t>29-07-21 10:13:40.623993 CET</t>
  </si>
  <si>
    <t>29-07-21 10:13:43.812291 CET</t>
  </si>
  <si>
    <t>29-07-21 10:13:43.886862 CET</t>
  </si>
  <si>
    <t>29-07-21 10:14:04.474209 CET</t>
  </si>
  <si>
    <t>29-07-21 10:14:04.474262 CET</t>
  </si>
  <si>
    <t>29-07-21 10:18:04.480524 CET</t>
  </si>
  <si>
    <t>29-07-21 10:20:22.589886 CET</t>
  </si>
  <si>
    <t>29-07-21 10:28:00.519185 CET</t>
  </si>
  <si>
    <t>29-07-21 10:28:00.519236 CET</t>
  </si>
  <si>
    <t>29-07-21 10:35:00.784462 CET</t>
  </si>
  <si>
    <t>29-07-21 10:38:27.149338 CET</t>
  </si>
  <si>
    <t>29-07-21 10:48:04.149578 CET</t>
  </si>
  <si>
    <t>29-07-21 10:48:04.83591 CET</t>
  </si>
  <si>
    <t>29-07-21 10:49:05.732785 CET</t>
  </si>
  <si>
    <t>29-07-21 10:49:05.732849 CET</t>
  </si>
  <si>
    <t>29-07-21 10:57:16.322578 CET</t>
  </si>
  <si>
    <t>29-07-21 10:58:29.638571 CET</t>
  </si>
  <si>
    <t>29-07-21 11:00:13.59383 CET</t>
  </si>
  <si>
    <t>29-07-21 11:05:12.960505 CET</t>
  </si>
  <si>
    <t>29-07-21 11:08:41.585937 CET</t>
  </si>
  <si>
    <t>29-07-21 11:08:41.585993 CET</t>
  </si>
  <si>
    <t>29-07-21 11:11:19.764609 CET</t>
  </si>
  <si>
    <t>29-07-21 11:16:17.194142 CET</t>
  </si>
  <si>
    <t>29-07-21 11:16:17.86938 CET</t>
  </si>
  <si>
    <t>29-07-21 11:22:27.34632 CET</t>
  </si>
  <si>
    <t>29-07-21 11:22:27.371379 CET</t>
  </si>
  <si>
    <t>29-07-21 11:22:27.380393 CET</t>
  </si>
  <si>
    <t>29-07-21 11:32:58.917686 CET</t>
  </si>
  <si>
    <t>29-07-21 11:35:05.23316 CET</t>
  </si>
  <si>
    <t>29-07-21 11:37:15.936218 CET</t>
  </si>
  <si>
    <t>29-07-21 11:37:15.995547 CET</t>
  </si>
  <si>
    <t>29-07-21 11:43:19.360116 CET</t>
  </si>
  <si>
    <t>29-07-21 11:48:12.525288 CET</t>
  </si>
  <si>
    <t>29-07-21 11:52:40.270606 CET</t>
  </si>
  <si>
    <t>29-07-21 11:52:57.275022 CET</t>
  </si>
  <si>
    <t>29-07-21 11:52:57.275073 CET</t>
  </si>
  <si>
    <t>29-07-21 11:57:32.341217 CET</t>
  </si>
  <si>
    <t>29-07-21 12:17:28.87062 CET</t>
  </si>
  <si>
    <t>29-07-21 12:23:00.707737 CET</t>
  </si>
  <si>
    <t>29-07-21 12:34:33.99252 CET</t>
  </si>
  <si>
    <t>29-07-21 12:35:22.10143 CET</t>
  </si>
  <si>
    <t>29-07-21 12:36:53.357534 CET</t>
  </si>
  <si>
    <t>29-07-21 12:46:06.118910 CET</t>
  </si>
  <si>
    <t>29-07-21 12:46:49.85454 CET</t>
  </si>
  <si>
    <t>29-07-21 12:46:59.178318 CET</t>
  </si>
  <si>
    <t>29-07-21 12:46:59.178379 CET</t>
  </si>
  <si>
    <t>29-07-21 12:49:07.759374 CET</t>
  </si>
  <si>
    <t>29-07-21 12:50:11.306326 CET</t>
  </si>
  <si>
    <t>29-07-21 12:58:25.912931 CET</t>
  </si>
  <si>
    <t>29-07-21 13:01:34.275427 CET</t>
  </si>
  <si>
    <t>29-07-21 13:01:34.275477 CET</t>
  </si>
  <si>
    <t>29-07-21 13:02:23.69876 CET</t>
  </si>
  <si>
    <t>29-07-21 13:02:23.69939 CET</t>
  </si>
  <si>
    <t>29-07-21 13:05:45.561140 CET</t>
  </si>
  <si>
    <t>29-07-21 13:05:45.561184 CET</t>
  </si>
  <si>
    <t>29-07-21 13:07:00.592831 CET</t>
  </si>
  <si>
    <t>29-07-21 13:07:00.609506 CET</t>
  </si>
  <si>
    <t>29-07-21 13:09:03.850052 CET</t>
  </si>
  <si>
    <t>29-07-21 13:11:06.673477 CET</t>
  </si>
  <si>
    <t>29-07-21 13:11:06.673529 CET</t>
  </si>
  <si>
    <t>29-07-21 13:30:06.729263 CET</t>
  </si>
  <si>
    <t>29-07-21 13:30:06.87498 CET</t>
  </si>
  <si>
    <t>29-07-21 13:32:12.401567 CET</t>
  </si>
  <si>
    <t>29-07-21 13:32:12.401626 CET</t>
  </si>
  <si>
    <t>29-07-21 13:33:01.686420 CET</t>
  </si>
  <si>
    <t>29-07-21 13:33:01.686439 CET</t>
  </si>
  <si>
    <t>29-07-21 13:36:22.861704 CET</t>
  </si>
  <si>
    <t>29-07-21 13:38:56.993407 CET</t>
  </si>
  <si>
    <t>29-07-21 13:38:56.993453 CET</t>
  </si>
  <si>
    <t>29-07-21 13:41:01.412162 CET</t>
  </si>
  <si>
    <t>29-07-21 13:41:02.203013 CET</t>
  </si>
  <si>
    <t>29-07-21 13:41:02.274441 CET</t>
  </si>
  <si>
    <t>29-07-21 13:50:33.163917 CET</t>
  </si>
  <si>
    <t>29-07-21 13:50:33.163977 CET</t>
  </si>
  <si>
    <t>29-07-21 13:50:34.78219 CET</t>
  </si>
  <si>
    <t>29-07-21 13:52:09.582953 CET</t>
  </si>
  <si>
    <t>29-07-21 13:52:15.892861 CET</t>
  </si>
  <si>
    <t>29-07-21 13:52:15.895802 CET</t>
  </si>
  <si>
    <t>29-07-21 13:56:05.921680 CET</t>
  </si>
  <si>
    <t>29-07-21 13:56:06.241531 CET</t>
  </si>
  <si>
    <t>29-07-21 13:57:47.747495 CET</t>
  </si>
  <si>
    <t>29-07-21 13:58:07.353763 CET</t>
  </si>
  <si>
    <t>29-07-21 13:58:28.671636 CET</t>
  </si>
  <si>
    <t>29-07-21 14:02:03.569197 CET</t>
  </si>
  <si>
    <t>29-07-21 14:02:39.222626 CET</t>
  </si>
  <si>
    <t>29-07-21 14:02:39.222679 CET</t>
  </si>
  <si>
    <t>29-07-21 14:07:02.726882 CET</t>
  </si>
  <si>
    <t>29-07-21 14:07:02.726936 CET</t>
  </si>
  <si>
    <t>29-07-21 14:08:17.36694 CET</t>
  </si>
  <si>
    <t>29-07-21 14:08:19.442024 CET</t>
  </si>
  <si>
    <t>29-07-21 14:09:10.934714 CET</t>
  </si>
  <si>
    <t>29-07-21 14:09:21.716859 CET</t>
  </si>
  <si>
    <t>29-07-21 14:09:21.716881 CET</t>
  </si>
  <si>
    <t>29-07-21 14:09:21.821982 CET</t>
  </si>
  <si>
    <t>29-07-21 14:09:21.822040 CET</t>
  </si>
  <si>
    <t>29-07-21 14:10:30.155988 CET</t>
  </si>
  <si>
    <t>29-07-21 14:10:30.156048 CET</t>
  </si>
  <si>
    <t>29-07-21 14:15:09.175922 CET</t>
  </si>
  <si>
    <t>29-07-21 14:15:09.96378 CET</t>
  </si>
  <si>
    <t>29-07-21 14:17:44.146967 CET</t>
  </si>
  <si>
    <t>29-07-21 14:17:44.79803 CET</t>
  </si>
  <si>
    <t>29-07-21 14:18:18.554315 CET</t>
  </si>
  <si>
    <t>29-07-21 14:25:16.387606 CET</t>
  </si>
  <si>
    <t>29-07-21 14:25:16.387666 CET</t>
  </si>
  <si>
    <t>29-07-21 14:25:16.708870 CET</t>
  </si>
  <si>
    <t>29-07-21 14:25:16.712586 CET</t>
  </si>
  <si>
    <t>29-07-21 14:26:03.544284 CET</t>
  </si>
  <si>
    <t>29-07-21 14:29:59.559421 CET</t>
  </si>
  <si>
    <t>29-07-21 14:29:59.690129 CET</t>
  </si>
  <si>
    <t>29-07-21 14:29:59.690185 CET</t>
  </si>
  <si>
    <t>29-07-21 14:30:04.294275 CET</t>
  </si>
  <si>
    <t>29-07-21 14:31:59.321170 CET</t>
  </si>
  <si>
    <t>29-07-21 14:31:59.321223 CET</t>
  </si>
  <si>
    <t>29-07-21 14:35:16.17474 CET</t>
  </si>
  <si>
    <t>29-07-21 14:35:16.17525 CET</t>
  </si>
  <si>
    <t>29-07-21 14:35:16.17578 CET</t>
  </si>
  <si>
    <t>29-07-21 14:35:16.17593 CET</t>
  </si>
  <si>
    <t>29-07-21 14:35:18.119977 CET</t>
  </si>
  <si>
    <t>29-07-21 14:37:56.291371 CET</t>
  </si>
  <si>
    <t>29-07-21 14:37:56.291458 CET</t>
  </si>
  <si>
    <t>29-07-21 14:37:56.291477 CET</t>
  </si>
  <si>
    <t>29-07-21 14:39:10.192331 CET</t>
  </si>
  <si>
    <t>29-07-21 14:39:10.192391 CET</t>
  </si>
  <si>
    <t>29-07-21 14:39:10.280792 CET</t>
  </si>
  <si>
    <t>29-07-21 14:39:10.280850 CET</t>
  </si>
  <si>
    <t>29-07-21 14:39:23.478489 CET</t>
  </si>
  <si>
    <t>29-07-21 14:39:57.72886 CET</t>
  </si>
  <si>
    <t>29-07-21 14:41:17.480418 CET</t>
  </si>
  <si>
    <t>29-07-21 14:43:00.186339 CET</t>
  </si>
  <si>
    <t>29-07-21 14:43:35.182847 CET</t>
  </si>
  <si>
    <t>29-07-21 14:43:35.182909 CET</t>
  </si>
  <si>
    <t>29-07-21 14:43:58.581713 CET</t>
  </si>
  <si>
    <t>29-07-21 14:44:29.76708 CET</t>
  </si>
  <si>
    <t>29-07-21 14:44:29.76786 CET</t>
  </si>
  <si>
    <t>29-07-21 14:44:29.76801 CET</t>
  </si>
  <si>
    <t>29-07-21 14:44:29.76821 CET</t>
  </si>
  <si>
    <t>29-07-21 14:45:37.530374 CET</t>
  </si>
  <si>
    <t>29-07-21 14:45:37.530398 CET</t>
  </si>
  <si>
    <t>29-07-21 14:46:30.35244 CET</t>
  </si>
  <si>
    <t>29-07-21 14:47:23.370963 CET</t>
  </si>
  <si>
    <t>29-07-21 14:47:53.447182 CET</t>
  </si>
  <si>
    <t>29-07-21 14:47:53.447247 CET</t>
  </si>
  <si>
    <t>29-07-21 14:47:53.447269 CET</t>
  </si>
  <si>
    <t>29-07-21 14:47:53.447303 CET</t>
  </si>
  <si>
    <t>29-07-21 14:49:41.906910 CET</t>
  </si>
  <si>
    <t>29-07-21 14:49:41.906930 CET</t>
  </si>
  <si>
    <t>29-07-21 14:49:41.906950 CET</t>
  </si>
  <si>
    <t>29-07-21 14:49:41.906999 CET</t>
  </si>
  <si>
    <t>29-07-21 14:50:24.983352 CET</t>
  </si>
  <si>
    <t>29-07-21 14:52:35.293859 CET</t>
  </si>
  <si>
    <t>29-07-21 14:52:35.293898 CET</t>
  </si>
  <si>
    <t>29-07-21 14:53:38.584730 CET</t>
  </si>
  <si>
    <t>29-07-21 14:53:38.584750 CET</t>
  </si>
  <si>
    <t>29-07-21 14:53:38.584807 CET</t>
  </si>
  <si>
    <t>29-07-21 14:54:48.115736 CET</t>
  </si>
  <si>
    <t>29-07-21 14:54:48.115801 CET</t>
  </si>
  <si>
    <t>29-07-21 14:57:11.202506 CET</t>
  </si>
  <si>
    <t>29-07-21 15:00:00.775334 CET</t>
  </si>
  <si>
    <t>29-07-21 15:00:25.482665 CET</t>
  </si>
  <si>
    <t>29-07-21 15:00:32.780044 CET</t>
  </si>
  <si>
    <t>29-07-21 15:00:45.393273 CET</t>
  </si>
  <si>
    <t>29-07-21 15:01:13.838151 CET</t>
  </si>
  <si>
    <t>29-07-21 15:03:07.756248 CET</t>
  </si>
  <si>
    <t>29-07-21 15:03:07.756276 CET</t>
  </si>
  <si>
    <t>29-07-21 15:03:07.756330 CET</t>
  </si>
  <si>
    <t>29-07-21 15:03:07.847322 CET</t>
  </si>
  <si>
    <t>29-07-21 15:03:12.163238 CET</t>
  </si>
  <si>
    <t>29-07-21 15:03:12.163288 CET</t>
  </si>
  <si>
    <t>29-07-21 15:05:01.191656 CET</t>
  </si>
  <si>
    <t>29-07-21 15:05:01.191708 CET</t>
  </si>
  <si>
    <t>29-07-21 15:06:50.872089 CET</t>
  </si>
  <si>
    <t>29-07-21 15:08:00.723618 CET</t>
  </si>
  <si>
    <t>29-07-21 15:08:03.960702 CET</t>
  </si>
  <si>
    <t>29-07-21 15:08:03.960748 CET</t>
  </si>
  <si>
    <t>29-07-21 15:08:29.145097 CET</t>
  </si>
  <si>
    <t>29-07-21 15:10:19.500210 CET</t>
  </si>
  <si>
    <t>29-07-21 15:10:19.500259 CET</t>
  </si>
  <si>
    <t>29-07-21 15:12:26.707536 CET</t>
  </si>
  <si>
    <t>29-07-21 15:12:26.707605 CET</t>
  </si>
  <si>
    <t>29-07-21 15:15:20.215913 CET</t>
  </si>
  <si>
    <t>29-07-21 15:15:20.294198 CET</t>
  </si>
  <si>
    <t>29-07-21 15:15:20.482974 CET</t>
  </si>
  <si>
    <t>29-07-21 15:15:20.483024 CET</t>
  </si>
  <si>
    <t>29-07-21 15:15:26.612619 CET</t>
  </si>
  <si>
    <t>29-07-21 15:15:26.612678 CET</t>
  </si>
  <si>
    <t>29-07-21 15:19:56.225578 CET</t>
  </si>
  <si>
    <t>29-07-21 15:19:56.225635 CET</t>
  </si>
  <si>
    <t>29-07-21 15:20:07.717346 CET</t>
  </si>
  <si>
    <t>29-07-21 15:20:07.717402 CET</t>
  </si>
  <si>
    <t>29-07-21 15:20:43.26814 CET</t>
  </si>
  <si>
    <t>29-07-21 15:23:16.36998 CET</t>
  </si>
  <si>
    <t>29-07-21 15:23:16.97535 CET</t>
  </si>
  <si>
    <t>29-07-21 15:23:49.971727 CET</t>
  </si>
  <si>
    <t>29-07-21 15:23:49.971753 CET</t>
  </si>
  <si>
    <t>29-07-21 15:23:49.971786 CET</t>
  </si>
  <si>
    <t>29-07-21 15:23:49.971826 CET</t>
  </si>
  <si>
    <t>29-07-21 15:26:57.972175 CET</t>
  </si>
  <si>
    <t>29-07-21 15:26:58.450224 CET</t>
  </si>
  <si>
    <t>29-07-21 15:26:58.522279 CET</t>
  </si>
  <si>
    <t>29-07-21 15:28:20.973206 CET</t>
  </si>
  <si>
    <t>29-07-21 15:28:20.973317 CET</t>
  </si>
  <si>
    <t>29-07-21 15:28:21.121938 CET</t>
  </si>
  <si>
    <t>29-07-21 15:30:07.997068 CET</t>
  </si>
  <si>
    <t>29-07-21 15:30:07.997119 CET</t>
  </si>
  <si>
    <t>29-07-21 15:32:23.134063 CET</t>
  </si>
  <si>
    <t>29-07-21 15:33:15.898910 CET</t>
  </si>
  <si>
    <t>29-07-21 15:33:15.898963 CET</t>
  </si>
  <si>
    <t>29-07-21 15:35:42.814113 CET</t>
  </si>
  <si>
    <t>29-07-21 15:37:03.171493 CET</t>
  </si>
  <si>
    <t>29-07-21 15:37:03.171557 CET</t>
  </si>
  <si>
    <t>29-07-21 15:37:39.906928 CET</t>
  </si>
  <si>
    <t>29-07-21 15:43:09.308204 CET</t>
  </si>
  <si>
    <t>29-07-21 15:43:09.370619 CET</t>
  </si>
  <si>
    <t>29-07-21 15:43:09.370637 CET</t>
  </si>
  <si>
    <t>29-07-21 15:44:12.518277 CET</t>
  </si>
  <si>
    <t>29-07-21 15:44:12.518333 CET</t>
  </si>
  <si>
    <t>29-07-21 15:44:12.518356 CET</t>
  </si>
  <si>
    <t>29-07-21 15:46:34.935606 CET</t>
  </si>
  <si>
    <t>29-07-21 15:46:34.935667 CET</t>
  </si>
  <si>
    <t>29-07-21 15:47:17.202256 CET</t>
  </si>
  <si>
    <t>29-07-21 15:49:37.11836 CET</t>
  </si>
  <si>
    <t>29-07-21 15:51:06.114479 CET</t>
  </si>
  <si>
    <t>29-07-21 15:51:19.876145 CET</t>
  </si>
  <si>
    <t>29-07-21 15:51:19.876255 CET</t>
  </si>
  <si>
    <t>29-07-21 15:52:56.334918 CET</t>
  </si>
  <si>
    <t>29-07-21 15:54:08.894001 CET</t>
  </si>
  <si>
    <t>29-07-21 15:54:48.209996 CET</t>
  </si>
  <si>
    <t>29-07-21 15:54:48.210044 CET</t>
  </si>
  <si>
    <t>29-07-21 15:58:06.347192 CET</t>
  </si>
  <si>
    <t>29-07-21 15:58:36.273610 CET</t>
  </si>
  <si>
    <t>29-07-21 16:01:36.20933 CET</t>
  </si>
  <si>
    <t>29-07-21 16:02:42.50023 CET</t>
  </si>
  <si>
    <t>29-07-21 16:02:42.50080 CET</t>
  </si>
  <si>
    <t>29-07-21 16:03:06.648791 CET</t>
  </si>
  <si>
    <t>29-07-21 16:05:20.757822 CET</t>
  </si>
  <si>
    <t>29-07-21 16:08:36.930246 CET</t>
  </si>
  <si>
    <t>29-07-21 16:08:36.930296 CET</t>
  </si>
  <si>
    <t>29-07-21 16:09:21.172868 CET</t>
  </si>
  <si>
    <t>29-07-21 16:09:21.172914 CET</t>
  </si>
  <si>
    <t>29-07-21 16:11:34.119891 CET</t>
  </si>
  <si>
    <t>29-07-21 16:11:34.202562 CET</t>
  </si>
  <si>
    <t>29-07-21 16:14:27.283619 CET</t>
  </si>
  <si>
    <t>29-07-21 16:14:27.283661 CET</t>
  </si>
  <si>
    <t>29-07-21 16:14:27.57874 CET</t>
  </si>
  <si>
    <t>29-07-21 16:15:30.448911 CET</t>
  </si>
  <si>
    <t>29-07-21 16:17:25.886259 CET</t>
  </si>
  <si>
    <t>29-07-21 16:17:47.450940 CET</t>
  </si>
  <si>
    <t>29-07-21 16:17:52.449673 CET</t>
  </si>
  <si>
    <t>29-07-21 16:18:41.617926 CET</t>
  </si>
  <si>
    <t>29-07-21 16:18:46.605689 CET</t>
  </si>
  <si>
    <t>30-07-21 08:59:02.27502 CET</t>
  </si>
  <si>
    <t>30-07-21 09:01:10.617406 CET</t>
  </si>
  <si>
    <t>30-07-21 09:01:10.617430 CET</t>
  </si>
  <si>
    <t>30-07-21 09:03:26.46367 CET</t>
  </si>
  <si>
    <t>30-07-21 09:07:18.830159 CET</t>
  </si>
  <si>
    <t>30-07-21 09:08:09.761450 CET</t>
  </si>
  <si>
    <t>30-07-21 09:10:36.699861 CET</t>
  </si>
  <si>
    <t>30-07-21 09:10:36.699911 CET</t>
  </si>
  <si>
    <t>30-07-21 09:17:19.174998 CET</t>
  </si>
  <si>
    <t>30-07-21 09:19:50.532981 CET</t>
  </si>
  <si>
    <t>30-07-21 09:30:05.183404 CET</t>
  </si>
  <si>
    <t>30-07-21 09:30:05.251705 CET</t>
  </si>
  <si>
    <t>30-07-21 09:30:05.251755 CET</t>
  </si>
  <si>
    <t>30-07-21 09:38:18.360382 CET</t>
  </si>
  <si>
    <t>30-07-21 09:41:29.13690 CET</t>
  </si>
  <si>
    <t>30-07-21 09:45:03.976236 CET</t>
  </si>
  <si>
    <t>30-07-21 09:45:04.545572 CET</t>
  </si>
  <si>
    <t>30-07-21 09:51:11.510195 CET</t>
  </si>
  <si>
    <t>30-07-21 09:57:03.589506 CET</t>
  </si>
  <si>
    <t>30-07-21 09:57:03.589552 CET</t>
  </si>
  <si>
    <t>30-07-21 10:05:39.683744 CET</t>
  </si>
  <si>
    <t>30-07-21 10:08:04.887000 CET</t>
  </si>
  <si>
    <t>30-07-21 10:13:22.703290 CET</t>
  </si>
  <si>
    <t>30-07-21 10:14:01.878861 CET</t>
  </si>
  <si>
    <t>30-07-21 10:14:28.358648 CET</t>
  </si>
  <si>
    <t>30-07-21 10:15:09.776996 CET</t>
  </si>
  <si>
    <t>30-07-21 10:15:09.939705 CET</t>
  </si>
  <si>
    <t>30-07-21 10:15:09.939754 CET</t>
  </si>
  <si>
    <t>30-07-21 10:19:17.253289 CET</t>
  </si>
  <si>
    <t>30-07-21 10:19:17.253318 CET</t>
  </si>
  <si>
    <t>30-07-21 10:25:43.766525 CET</t>
  </si>
  <si>
    <t>30-07-21 10:33:32.362713 CET</t>
  </si>
  <si>
    <t>30-07-21 10:45:13.428755 CET</t>
  </si>
  <si>
    <t>30-07-21 10:50:56.504727 CET</t>
  </si>
  <si>
    <t>30-07-21 10:50:56.504784 CET</t>
  </si>
  <si>
    <t>30-07-21 10:53:54.764495 CET</t>
  </si>
  <si>
    <t>30-07-21 10:53:54.764542 CET</t>
  </si>
  <si>
    <t>30-07-21 10:56:21.145790 CET</t>
  </si>
  <si>
    <t>30-07-21 11:03:22.670482 CET</t>
  </si>
  <si>
    <t>30-07-21 11:04:53.458088 CET</t>
  </si>
  <si>
    <t>30-07-21 11:04:53.458143 CET</t>
  </si>
  <si>
    <t>30-07-21 11:07:21.373123 CET</t>
  </si>
  <si>
    <t>30-07-21 11:10:32.737914 CET</t>
  </si>
  <si>
    <t>30-07-21 11:10:32.737974 CET</t>
  </si>
  <si>
    <t>30-07-21 11:20:51.996772 CET</t>
  </si>
  <si>
    <t>30-07-21 11:22:20.543774 CET</t>
  </si>
  <si>
    <t>30-07-21 11:22:20.543830 CET</t>
  </si>
  <si>
    <t>30-07-21 11:30:50.231803 CET</t>
  </si>
  <si>
    <t>30-07-21 11:36:35.381918 CET</t>
  </si>
  <si>
    <t>30-07-21 11:36:35.381988 CET</t>
  </si>
  <si>
    <t>30-07-21 11:36:35.508223 CET</t>
  </si>
  <si>
    <t>30-07-21 11:46:11.420498 CET</t>
  </si>
  <si>
    <t>30-07-21 11:47:21.784616 CET</t>
  </si>
  <si>
    <t>30-07-21 11:50:25.946508 CET</t>
  </si>
  <si>
    <t>30-07-21 11:50:58.38116 CET</t>
  </si>
  <si>
    <t>30-07-21 11:52:19.63635 CET</t>
  </si>
  <si>
    <t>30-07-21 11:56:14.392688 CET</t>
  </si>
  <si>
    <t>30-07-21 11:57:11.97389 CET</t>
  </si>
  <si>
    <t>30-07-21 12:04:15.839614 CET</t>
  </si>
  <si>
    <t>30-07-21 12:04:16.355499 CET</t>
  </si>
  <si>
    <t>30-07-21 12:04:19.772429 CET</t>
  </si>
  <si>
    <t>30-07-21 12:04:31.313317 CET</t>
  </si>
  <si>
    <t>30-07-21 12:16:06.799146 CET</t>
  </si>
  <si>
    <t>30-07-21 12:23:36.492792 CET</t>
  </si>
  <si>
    <t>30-07-21 12:27:30.573127 CET</t>
  </si>
  <si>
    <t>30-07-21 12:27:30.573174 CET</t>
  </si>
  <si>
    <t>30-07-21 12:34:06.550185 CET</t>
  </si>
  <si>
    <t>30-07-21 12:38:17.517916 CET</t>
  </si>
  <si>
    <t>30-07-21 12:38:17.517940 CET</t>
  </si>
  <si>
    <t>30-07-21 12:49:56.527619 CET</t>
  </si>
  <si>
    <t>30-07-21 12:49:56.527640 CET</t>
  </si>
  <si>
    <t>30-07-21 12:56:48.729422 CET</t>
  </si>
  <si>
    <t>30-07-21 13:01:37.550035 CET</t>
  </si>
  <si>
    <t>30-07-21 13:02:08.258303 CET</t>
  </si>
  <si>
    <t>30-07-21 13:13:03.981223 CET</t>
  </si>
  <si>
    <t>30-07-21 13:17:20.346560 CET</t>
  </si>
  <si>
    <t>30-07-21 13:21:30.980457 CET</t>
  </si>
  <si>
    <t>30-07-21 13:34:57.235600 CET</t>
  </si>
  <si>
    <t>30-07-21 13:34:57.235662 CET</t>
  </si>
  <si>
    <t>30-07-21 13:37:06.940405 CET</t>
  </si>
  <si>
    <t>30-07-21 13:37:06.940469 CET</t>
  </si>
  <si>
    <t>30-07-21 13:38:02.536247 CET</t>
  </si>
  <si>
    <t>30-07-21 13:47:35.781514 CET</t>
  </si>
  <si>
    <t>30-07-21 13:47:48.144179 CET</t>
  </si>
  <si>
    <t>30-07-21 13:47:48.403484 CET</t>
  </si>
  <si>
    <t>30-07-21 13:49:49.314897 CET</t>
  </si>
  <si>
    <t>30-07-21 13:51:03.195634 CET</t>
  </si>
  <si>
    <t>30-07-21 13:56:55.316418 CET</t>
  </si>
  <si>
    <t>30-07-21 14:06:14.429312 CET</t>
  </si>
  <si>
    <t>30-07-21 14:06:17.190189 CET</t>
  </si>
  <si>
    <t>30-07-21 14:11:13.238849 CET</t>
  </si>
  <si>
    <t>30-07-21 14:17:57.686458 CET</t>
  </si>
  <si>
    <t>30-07-21 14:17:58.362754 CET</t>
  </si>
  <si>
    <t>30-07-21 14:22:06.274602 CET</t>
  </si>
  <si>
    <t>30-07-21 14:26:47.301815 CET</t>
  </si>
  <si>
    <t>30-07-21 14:29:17.517815 CET</t>
  </si>
  <si>
    <t>30-07-21 14:29:17.517866 CET</t>
  </si>
  <si>
    <t>30-07-21 14:30:03.763558 CET</t>
  </si>
  <si>
    <t>30-07-21 14:30:37.197378 CET</t>
  </si>
  <si>
    <t>30-07-21 14:31:33.247273 CET</t>
  </si>
  <si>
    <t>30-07-21 14:32:32.307947 CET</t>
  </si>
  <si>
    <t>30-07-21 14:32:32.308346 CET</t>
  </si>
  <si>
    <t>30-07-21 14:32:45.937990 CET</t>
  </si>
  <si>
    <t>30-07-21 14:33:30.650454 CET</t>
  </si>
  <si>
    <t>30-07-21 14:33:30.720255 CET</t>
  </si>
  <si>
    <t>30-07-21 14:34:10.967859 CET</t>
  </si>
  <si>
    <t>30-07-21 14:35:20.907447 CET</t>
  </si>
  <si>
    <t>30-07-21 14:35:20.907687 CET</t>
  </si>
  <si>
    <t>30-07-21 14:35:54.909466 CET</t>
  </si>
  <si>
    <t>30-07-21 14:36:45.137148 CET</t>
  </si>
  <si>
    <t>30-07-21 14:36:45.268040 CET</t>
  </si>
  <si>
    <t>30-07-21 14:36:45.278503 CET</t>
  </si>
  <si>
    <t>30-07-21 14:37:16.503519 CET</t>
  </si>
  <si>
    <t>30-07-21 14:37:54.130473 CET</t>
  </si>
  <si>
    <t>30-07-21 14:38:22.842547 CET</t>
  </si>
  <si>
    <t>30-07-21 14:38:49.299441 CET</t>
  </si>
  <si>
    <t>30-07-21 14:38:57.554125 CET</t>
  </si>
  <si>
    <t>30-07-21 14:39:39.752429 CET</t>
  </si>
  <si>
    <t>30-07-21 14:39:54.655271 CET</t>
  </si>
  <si>
    <t>30-07-21 14:40:17.918317 CET</t>
  </si>
  <si>
    <t>30-07-21 14:40:49.344028 CET</t>
  </si>
  <si>
    <t>30-07-21 14:40:56.49930 CET</t>
  </si>
  <si>
    <t>30-07-21 14:45:35.685578 CET</t>
  </si>
  <si>
    <t>30-07-21 14:45:35.695320 CET</t>
  </si>
  <si>
    <t>30-07-21 14:45:35.931054 CET</t>
  </si>
  <si>
    <t>30-07-21 14:47:19.956531 CET</t>
  </si>
  <si>
    <t>30-07-21 14:47:19.956585 CET</t>
  </si>
  <si>
    <t>30-07-21 14:47:34.943302 CET</t>
  </si>
  <si>
    <t>30-07-21 14:49:19.270450 CET</t>
  </si>
  <si>
    <t>30-07-21 14:50:57.51840 CET</t>
  </si>
  <si>
    <t>30-07-21 14:52:36.769885 CET</t>
  </si>
  <si>
    <t>30-07-21 14:52:57.142072 CET</t>
  </si>
  <si>
    <t>30-07-21 14:52:57.142155 CET</t>
  </si>
  <si>
    <t>30-07-21 14:52:57.142169 CET</t>
  </si>
  <si>
    <t>30-07-21 14:52:57.258624 CET</t>
  </si>
  <si>
    <t>30-07-21 14:53:16.239865 CET</t>
  </si>
  <si>
    <t>30-07-21 14:53:16.239926 CET</t>
  </si>
  <si>
    <t>30-07-21 14:54:09.939849 CET</t>
  </si>
  <si>
    <t>30-07-21 14:55:47.432057 CET</t>
  </si>
  <si>
    <t>30-07-21 14:55:47.722049 CET</t>
  </si>
  <si>
    <t>30-07-21 14:56:20.253831 CET</t>
  </si>
  <si>
    <t>30-07-21 14:56:20.253858 CET</t>
  </si>
  <si>
    <t>30-07-21 14:56:20.253897 CET</t>
  </si>
  <si>
    <t>30-07-21 14:57:13.283342 CET</t>
  </si>
  <si>
    <t>30-07-21 14:57:13.283397 CET</t>
  </si>
  <si>
    <t>30-07-21 14:57:35.608175 CET</t>
  </si>
  <si>
    <t>30-07-21 14:57:35.726086 CET</t>
  </si>
  <si>
    <t>30-07-21 14:59:19.366618 CET</t>
  </si>
  <si>
    <t>30-07-21 14:59:19.366714 CET</t>
  </si>
  <si>
    <t>30-07-21 15:00:13.69571 CET</t>
  </si>
  <si>
    <t>30-07-21 15:00:44.946419 CET</t>
  </si>
  <si>
    <t>30-07-21 15:01:54.412792 CET</t>
  </si>
  <si>
    <t>30-07-21 15:01:54.412844 CET</t>
  </si>
  <si>
    <t>30-07-21 15:03:25.542995 CET</t>
  </si>
  <si>
    <t>30-07-21 15:06:02.787294 CET</t>
  </si>
  <si>
    <t>30-07-21 15:06:03.84773 CET</t>
  </si>
  <si>
    <t>30-07-21 15:06:03.84824 CET</t>
  </si>
  <si>
    <t>30-07-21 15:06:07.118962 CET</t>
  </si>
  <si>
    <t>30-07-21 15:06:07.119018 CET</t>
  </si>
  <si>
    <t>30-07-21 15:07:23.226129 CET</t>
  </si>
  <si>
    <t>30-07-21 15:07:53.103133 CET</t>
  </si>
  <si>
    <t>30-07-21 15:07:53.103186 CET</t>
  </si>
  <si>
    <t>30-07-21 15:08:28.159358 CET</t>
  </si>
  <si>
    <t>30-07-21 15:08:28.159541 CET</t>
  </si>
  <si>
    <t>30-07-21 15:08:52.420130 CET</t>
  </si>
  <si>
    <t>30-07-21 15:08:52.420216 CET</t>
  </si>
  <si>
    <t>30-07-21 15:08:52.420235 CET</t>
  </si>
  <si>
    <t>30-07-21 15:09:15.908182 CET</t>
  </si>
  <si>
    <t>30-07-21 15:09:45.302835 CET</t>
  </si>
  <si>
    <t>30-07-21 15:09:45.302870 CET</t>
  </si>
  <si>
    <t>30-07-21 15:10:12.704523 CET</t>
  </si>
  <si>
    <t>30-07-21 15:10:36.496383 CET</t>
  </si>
  <si>
    <t>30-07-21 15:10:36.496445 CET</t>
  </si>
  <si>
    <t>30-07-21 15:11:12.976251 CET</t>
  </si>
  <si>
    <t>30-07-21 15:12:46.725527 CET</t>
  </si>
  <si>
    <t>30-07-21 15:12:46.950495 CET</t>
  </si>
  <si>
    <t>30-07-21 15:12:47.21884 CET</t>
  </si>
  <si>
    <t>30-07-21 15:15:56.783184 CET</t>
  </si>
  <si>
    <t>30-07-21 15:15:56.858729 CET</t>
  </si>
  <si>
    <t>30-07-21 15:16:29.700683 CET</t>
  </si>
  <si>
    <t>30-07-21 15:16:29.753276 CET</t>
  </si>
  <si>
    <t>30-07-21 15:16:29.753331 CET</t>
  </si>
  <si>
    <t>30-07-21 15:17:02.340465 CET</t>
  </si>
  <si>
    <t>30-07-21 15:17:02.892580 CET</t>
  </si>
  <si>
    <t>30-07-21 15:17:02.892628 CET</t>
  </si>
  <si>
    <t>30-07-21 15:18:26.419843 CET</t>
  </si>
  <si>
    <t>30-07-21 15:18:26.419913 CET</t>
  </si>
  <si>
    <t>30-07-21 15:18:26.657765 CET</t>
  </si>
  <si>
    <t>30-07-21 15:19:46.403902 CET</t>
  </si>
  <si>
    <t>30-07-21 15:19:46.403955 CET</t>
  </si>
  <si>
    <t>30-07-21 15:21:51.493240 CET</t>
  </si>
  <si>
    <t>30-07-21 15:21:56.318423 CET</t>
  </si>
  <si>
    <t>30-07-21 15:23:16.839681 CET</t>
  </si>
  <si>
    <t>30-07-21 15:23:17.247469 CET</t>
  </si>
  <si>
    <t>30-07-21 15:23:17.247525 CET</t>
  </si>
  <si>
    <t>30-07-21 15:23:30.684844 CET</t>
  </si>
  <si>
    <t>30-07-21 15:23:37.962274 CET</t>
  </si>
  <si>
    <t>30-07-21 15:24:59.218913 CET</t>
  </si>
  <si>
    <t>30-07-21 15:24:59.218976 CET</t>
  </si>
  <si>
    <t>30-07-21 15:25:01.642299 CET</t>
  </si>
  <si>
    <t>30-07-21 15:25:01.642343 CET</t>
  </si>
  <si>
    <t>30-07-21 15:26:59.355211 CET</t>
  </si>
  <si>
    <t>30-07-21 15:26:59.355238 CET</t>
  </si>
  <si>
    <t>30-07-21 15:26:59.509844 CET</t>
  </si>
  <si>
    <t>30-07-21 15:27:12.191492 CET</t>
  </si>
  <si>
    <t>30-07-21 15:28:02.355824 CET</t>
  </si>
  <si>
    <t>30-07-21 15:28:15.107123 CET</t>
  </si>
  <si>
    <t>30-07-21 15:28:15.107178 CET</t>
  </si>
  <si>
    <t>30-07-21 15:28:29.989860 CET</t>
  </si>
  <si>
    <t>30-07-21 15:30:21.113982 CET</t>
  </si>
  <si>
    <t>30-07-21 15:30:21.114034 CET</t>
  </si>
  <si>
    <t>30-07-21 15:30:50.714554 CET</t>
  </si>
  <si>
    <t>30-07-21 15:30:50.714616 CET</t>
  </si>
  <si>
    <t>30-07-21 15:30:55.944882 CET</t>
  </si>
  <si>
    <t>30-07-21 15:33:34.141859 CET</t>
  </si>
  <si>
    <t>30-07-21 15:33:34.141894 CET</t>
  </si>
  <si>
    <t>30-07-21 15:33:34.141917 CET</t>
  </si>
  <si>
    <t>30-07-21 15:34:45.316964 CET</t>
  </si>
  <si>
    <t>30-07-21 15:37:07.59347 CET</t>
  </si>
  <si>
    <t>30-07-21 15:37:07.59398 CET</t>
  </si>
  <si>
    <t>30-07-21 15:38:30.393775 CET</t>
  </si>
  <si>
    <t>30-07-21 15:39:04.468541 CET</t>
  </si>
  <si>
    <t>30-07-21 15:40:24.551205 CET</t>
  </si>
  <si>
    <t>30-07-21 15:40:24.551231 CET</t>
  </si>
  <si>
    <t>30-07-21 15:42:50.249556 CET</t>
  </si>
  <si>
    <t>30-07-21 15:42:50.330417 CET</t>
  </si>
  <si>
    <t>30-07-21 15:44:32.512243 CET</t>
  </si>
  <si>
    <t>30-07-21 15:45:30.712717 CET</t>
  </si>
  <si>
    <t>30-07-21 15:45:58.393142 CET</t>
  </si>
  <si>
    <t>30-07-21 15:46:15.898792 CET</t>
  </si>
  <si>
    <t>30-07-21 15:49:07.380629 CET</t>
  </si>
  <si>
    <t>30-07-21 15:49:07.473989 CET</t>
  </si>
  <si>
    <t>30-07-21 15:50:44.211022 CET</t>
  </si>
  <si>
    <t>30-07-21 15:50:44.282950 CET</t>
  </si>
  <si>
    <t>30-07-21 15:52:30.898182 CET</t>
  </si>
  <si>
    <t>30-07-21 15:52:31.503 CET</t>
  </si>
  <si>
    <t>30-07-21 15:53:03.422866 CET</t>
  </si>
  <si>
    <t>30-07-21 15:53:03.581269 CET</t>
  </si>
  <si>
    <t>30-07-21 15:53:03.581329 CET</t>
  </si>
  <si>
    <t>30-07-21 15:55:03.412152 CET</t>
  </si>
  <si>
    <t>30-07-21 15:55:17.166069 CET</t>
  </si>
  <si>
    <t>30-07-21 15:55:17.166094 CET</t>
  </si>
  <si>
    <t>30-07-21 15:56:58.103968 CET</t>
  </si>
  <si>
    <t>30-07-21 15:57:09.784647 CET</t>
  </si>
  <si>
    <t>30-07-21 15:57:09.784705 CET</t>
  </si>
  <si>
    <t>30-07-21 15:58:28.343007 CET</t>
  </si>
  <si>
    <t>30-07-21 15:58:36.412155 CET</t>
  </si>
  <si>
    <t>30-07-21 15:59:05.702419 CET</t>
  </si>
  <si>
    <t>30-07-21 15:59:05.702483 CET</t>
  </si>
  <si>
    <t>30-07-21 15:59:20.550614 CET</t>
  </si>
  <si>
    <t>30-07-21 15:59:46.848445 CET</t>
  </si>
  <si>
    <t>30-07-21 15:59:46.848504 CET</t>
  </si>
  <si>
    <t>30-07-21 16:00:59.973102 CET</t>
  </si>
  <si>
    <t>30-07-21 16:02:20.8165 CET</t>
  </si>
  <si>
    <t>30-07-21 16:02:32.768303 CET</t>
  </si>
  <si>
    <t>30-07-21 16:02:32.768362 CET</t>
  </si>
  <si>
    <t>30-07-21 16:03:54.868021 CET</t>
  </si>
  <si>
    <t>30-07-21 16:05:22.92456 CET</t>
  </si>
  <si>
    <t>30-07-21 16:06:41.179748 CET</t>
  </si>
  <si>
    <t>30-07-21 16:06:41.271639 CET</t>
  </si>
  <si>
    <t>30-07-21 16:07:44.667828 CET</t>
  </si>
  <si>
    <t>30-07-21 16:07:44.670474 CET</t>
  </si>
  <si>
    <t>30-07-21 16:09:13.218536 CET</t>
  </si>
  <si>
    <t>30-07-21 16:09:59.486726 CET</t>
  </si>
  <si>
    <t>30-07-21 16:10:12.736657 CET</t>
  </si>
  <si>
    <t>30-07-21 16:10:48.371162 CET</t>
  </si>
  <si>
    <t>30-07-21 16:10:49.629811 CET</t>
  </si>
  <si>
    <t>30-07-21 16:12:34.316924 CET</t>
  </si>
  <si>
    <t>30-07-21 16:12:34.851505 CET</t>
  </si>
  <si>
    <t>30-07-21 16:12:56.200814 CET</t>
  </si>
  <si>
    <t>30-07-21 16:12:56.200838 CET</t>
  </si>
  <si>
    <t>30-07-21 16:12:56.703835 CET</t>
  </si>
  <si>
    <t>30-07-21 16:13:15.79841 CET</t>
  </si>
  <si>
    <t>30-07-21 16:13:15.79914 CET</t>
  </si>
  <si>
    <t>30-07-21 16:14:43.211946 CET</t>
  </si>
  <si>
    <t>30-07-21 16:15:02.333963 CET</t>
  </si>
  <si>
    <t>30-07-21 16:15:02.333995 CET</t>
  </si>
  <si>
    <t>30-07-21 16:15:15.846043 CET</t>
  </si>
  <si>
    <t>30-07-21 16:15:15.846087 CET</t>
  </si>
  <si>
    <t>30-07-21 16:15:31.412429 CET</t>
  </si>
  <si>
    <t>30-07-21 16:17:10.963078 CET</t>
  </si>
  <si>
    <t>30-07-21 16:17:47.195866 CET</t>
  </si>
  <si>
    <t>30-07-21 16:18:06.284019 C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_(* #,##0.00_);_(* \(#,##0.00\);_(* &quot;-&quot;??_);_(@_)"/>
    <numFmt numFmtId="165" formatCode="_(&quot;€&quot;* #,##0.00_);_(&quot;€&quot;* \(#,##0.00\);_(&quot;€&quot;* &quot;-&quot;??_);_(@_)"/>
    <numFmt numFmtId="166" formatCode="#,##0.0000"/>
    <numFmt numFmtId="167" formatCode="_-[$€-2]\ * #,##0.00_-;\-[$€-2]\ * #,##0.00_-;_-[$€-2]\ * &quot;-&quot;??_-;_-@_-"/>
    <numFmt numFmtId="168" formatCode="0.0000"/>
    <numFmt numFmtId="169" formatCode="0.00000"/>
    <numFmt numFmtId="170" formatCode="_-[$€-2]\ * #,##0.0000_-;\-[$€-2]\ * #,##0.0000_-;_-[$€-2]\ * &quot;-&quot;??_-;_-@_-"/>
    <numFmt numFmtId="171" formatCode="??0.0000"/>
    <numFmt numFmtId="172" formatCode="?,??0,000.00"/>
    <numFmt numFmtId="173" formatCode="_(&quot;$&quot;* #,##0.00_);_(&quot;$&quot;* \(#,##0.00\);_(&quot;$&quot;* &quot;-&quot;??_);_(@_)"/>
    <numFmt numFmtId="174" formatCode="#,##0.00_ ;\-#,##0.00\ "/>
  </numFmts>
  <fonts count="46"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color rgb="FFFF0000"/>
      <name val="Arial"/>
      <family val="2"/>
    </font>
    <font>
      <sz val="10"/>
      <name val="Arial"/>
      <family val="2"/>
    </font>
    <font>
      <b/>
      <sz val="10"/>
      <name val="Arial Narrow"/>
      <family val="2"/>
    </font>
    <font>
      <sz val="11"/>
      <color indexed="8"/>
      <name val="Calibri"/>
      <family val="2"/>
      <scheme val="minor"/>
    </font>
    <font>
      <b/>
      <sz val="22"/>
      <color indexed="18"/>
      <name val="Arial"/>
      <family val="2"/>
    </font>
    <font>
      <sz val="10"/>
      <color indexed="9"/>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b/>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sz val="8"/>
      <color theme="1"/>
      <name val="Arial"/>
      <family val="2"/>
    </font>
    <font>
      <b/>
      <sz val="10"/>
      <color rgb="FF000066"/>
      <name val="Calibri"/>
      <family val="2"/>
      <scheme val="minor"/>
    </font>
    <font>
      <sz val="10"/>
      <color theme="0" tint="-0.34998626667073579"/>
      <name val="Calibri"/>
      <family val="2"/>
      <scheme val="minor"/>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2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style="medium">
        <color rgb="FF000066"/>
      </top>
      <bottom style="medium">
        <color rgb="FF000066"/>
      </bottom>
      <diagonal/>
    </border>
    <border>
      <left/>
      <right/>
      <top/>
      <bottom style="thick">
        <color rgb="FF000099"/>
      </bottom>
      <diagonal/>
    </border>
    <border>
      <left/>
      <right/>
      <top style="thick">
        <color rgb="FF000099"/>
      </top>
      <bottom style="thin">
        <color theme="0" tint="-0.499984740745262"/>
      </bottom>
      <diagonal/>
    </border>
    <border>
      <left/>
      <right/>
      <top style="thin">
        <color theme="0" tint="-0.499984740745262"/>
      </top>
      <bottom/>
      <diagonal/>
    </border>
    <border>
      <left/>
      <right/>
      <top style="thick">
        <color rgb="FF000099"/>
      </top>
      <bottom style="thick">
        <color rgb="FF000099"/>
      </bottom>
      <diagonal/>
    </border>
    <border>
      <left/>
      <right/>
      <top/>
      <bottom style="dotted">
        <color theme="0" tint="-0.14996795556505021"/>
      </bottom>
      <diagonal/>
    </border>
    <border>
      <left/>
      <right/>
      <top style="thick">
        <color rgb="FF000066"/>
      </top>
      <bottom style="thick">
        <color rgb="FF000099"/>
      </bottom>
      <diagonal/>
    </border>
  </borders>
  <cellStyleXfs count="93">
    <xf numFmtId="0" fontId="0" fillId="0" borderId="0"/>
    <xf numFmtId="0" fontId="11" fillId="0" borderId="0"/>
    <xf numFmtId="0" fontId="13" fillId="0" borderId="0"/>
    <xf numFmtId="0" fontId="7" fillId="0" borderId="0"/>
    <xf numFmtId="0" fontId="14" fillId="0" borderId="0" applyNumberFormat="0" applyFill="0" applyBorder="0" applyAlignment="0" applyProtection="0"/>
    <xf numFmtId="9" fontId="16" fillId="0" borderId="0" applyFont="0" applyFill="0" applyBorder="0" applyAlignment="0" applyProtection="0"/>
    <xf numFmtId="0" fontId="17" fillId="0" borderId="0" applyNumberFormat="0" applyFill="0" applyBorder="0" applyProtection="0">
      <alignment vertical="top"/>
    </xf>
    <xf numFmtId="0" fontId="21" fillId="0" borderId="10" applyNumberFormat="0" applyFill="0" applyAlignment="0" applyProtection="0"/>
    <xf numFmtId="164" fontId="16" fillId="0" borderId="0" applyFont="0" applyFill="0" applyBorder="0" applyAlignment="0" applyProtection="0"/>
    <xf numFmtId="0" fontId="22" fillId="36" borderId="0"/>
    <xf numFmtId="0" fontId="21" fillId="33" borderId="12" applyNumberFormat="0" applyAlignment="0"/>
    <xf numFmtId="0" fontId="21" fillId="33" borderId="11" applyNumberFormat="0" applyAlignment="0"/>
    <xf numFmtId="0" fontId="18" fillId="37" borderId="0" applyNumberFormat="0" applyAlignment="0">
      <alignment wrapText="1"/>
    </xf>
    <xf numFmtId="0" fontId="21" fillId="33" borderId="13" applyNumberFormat="0" applyAlignment="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64" fontId="11" fillId="0" borderId="0" applyFont="0" applyFill="0" applyBorder="0" applyAlignment="0" applyProtection="0"/>
    <xf numFmtId="164" fontId="7" fillId="0" borderId="0" applyFont="0" applyFill="0" applyBorder="0" applyAlignment="0" applyProtection="0"/>
    <xf numFmtId="0" fontId="8" fillId="0" borderId="0"/>
    <xf numFmtId="0" fontId="8" fillId="10" borderId="0" applyNumberFormat="0" applyBorder="0" applyAlignment="0" applyProtection="0"/>
    <xf numFmtId="0" fontId="8" fillId="14" borderId="0" applyNumberFormat="0" applyBorder="0" applyAlignment="0" applyProtection="0"/>
    <xf numFmtId="0" fontId="8" fillId="18" borderId="0" applyNumberFormat="0" applyBorder="0" applyAlignment="0" applyProtection="0"/>
    <xf numFmtId="0" fontId="8" fillId="22" borderId="0" applyNumberFormat="0" applyBorder="0" applyAlignment="0" applyProtection="0"/>
    <xf numFmtId="0" fontId="8" fillId="26" borderId="0" applyNumberFormat="0" applyBorder="0" applyAlignment="0" applyProtection="0"/>
    <xf numFmtId="0" fontId="8" fillId="30" borderId="0" applyNumberFormat="0" applyBorder="0" applyAlignment="0" applyProtection="0"/>
    <xf numFmtId="0" fontId="8" fillId="11" borderId="0" applyNumberFormat="0" applyBorder="0" applyAlignment="0" applyProtection="0"/>
    <xf numFmtId="0" fontId="8" fillId="15" borderId="0" applyNumberFormat="0" applyBorder="0" applyAlignment="0" applyProtection="0"/>
    <xf numFmtId="0" fontId="8" fillId="19" borderId="0" applyNumberFormat="0" applyBorder="0" applyAlignment="0" applyProtection="0"/>
    <xf numFmtId="0" fontId="8" fillId="23" borderId="0" applyNumberFormat="0" applyBorder="0" applyAlignment="0" applyProtection="0"/>
    <xf numFmtId="0" fontId="8" fillId="27" borderId="0" applyNumberFormat="0" applyBorder="0" applyAlignment="0" applyProtection="0"/>
    <xf numFmtId="0" fontId="8" fillId="31" borderId="0" applyNumberFormat="0" applyBorder="0" applyAlignment="0" applyProtection="0"/>
    <xf numFmtId="0" fontId="25" fillId="12" borderId="0" applyNumberFormat="0" applyBorder="0" applyAlignment="0" applyProtection="0"/>
    <xf numFmtId="0" fontId="25" fillId="16" borderId="0" applyNumberFormat="0" applyBorder="0" applyAlignment="0" applyProtection="0"/>
    <xf numFmtId="0" fontId="25" fillId="20" borderId="0" applyNumberFormat="0" applyBorder="0" applyAlignment="0" applyProtection="0"/>
    <xf numFmtId="0" fontId="25" fillId="24" borderId="0" applyNumberFormat="0" applyBorder="0" applyAlignment="0" applyProtection="0"/>
    <xf numFmtId="0" fontId="25" fillId="28" borderId="0" applyNumberFormat="0" applyBorder="0" applyAlignment="0" applyProtection="0"/>
    <xf numFmtId="0" fontId="25" fillId="32" borderId="0" applyNumberFormat="0" applyBorder="0" applyAlignment="0" applyProtection="0"/>
    <xf numFmtId="0" fontId="25" fillId="9" borderId="0" applyNumberFormat="0" applyBorder="0" applyAlignment="0" applyProtection="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6" fillId="3" borderId="0" applyNumberFormat="0" applyBorder="0" applyAlignment="0" applyProtection="0"/>
    <xf numFmtId="0" fontId="27" fillId="6" borderId="4" applyNumberFormat="0" applyAlignment="0" applyProtection="0"/>
    <xf numFmtId="0" fontId="28" fillId="7" borderId="7" applyNumberFormat="0" applyAlignment="0" applyProtection="0"/>
    <xf numFmtId="164" fontId="11" fillId="0" borderId="0" applyFont="0" applyFill="0" applyBorder="0" applyAlignment="0" applyProtection="0"/>
    <xf numFmtId="164" fontId="11" fillId="0" borderId="0" applyFont="0" applyFill="0" applyBorder="0" applyAlignment="0" applyProtection="0"/>
    <xf numFmtId="173" fontId="11" fillId="0" borderId="0" applyFont="0" applyFill="0" applyBorder="0" applyAlignment="0" applyProtection="0"/>
    <xf numFmtId="165" fontId="11" fillId="0" borderId="0" applyFont="0" applyFill="0" applyBorder="0" applyAlignment="0" applyProtection="0"/>
    <xf numFmtId="0" fontId="29" fillId="0" borderId="0" applyNumberFormat="0" applyFill="0" applyBorder="0" applyAlignment="0" applyProtection="0"/>
    <xf numFmtId="0" fontId="30" fillId="2" borderId="0" applyNumberFormat="0" applyBorder="0" applyAlignment="0" applyProtection="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4" fillId="0" borderId="0" applyNumberFormat="0" applyFill="0" applyBorder="0" applyAlignment="0" applyProtection="0">
      <alignment vertical="top"/>
      <protection locked="0"/>
    </xf>
    <xf numFmtId="0" fontId="35" fillId="5" borderId="4" applyNumberFormat="0" applyAlignment="0" applyProtection="0"/>
    <xf numFmtId="0" fontId="36" fillId="0" borderId="6" applyNumberFormat="0" applyFill="0" applyAlignment="0" applyProtection="0"/>
    <xf numFmtId="0" fontId="37" fillId="4" borderId="0" applyNumberFormat="0" applyBorder="0" applyAlignment="0" applyProtection="0"/>
    <xf numFmtId="0" fontId="11" fillId="0" borderId="0"/>
    <xf numFmtId="0" fontId="11" fillId="0" borderId="0"/>
    <xf numFmtId="0" fontId="11" fillId="0" borderId="0"/>
    <xf numFmtId="0" fontId="11" fillId="0" borderId="0"/>
    <xf numFmtId="0" fontId="8" fillId="8" borderId="8" applyNumberFormat="0" applyFont="0" applyAlignment="0" applyProtection="0"/>
    <xf numFmtId="0" fontId="38" fillId="6" borderId="5" applyNumberFormat="0" applyAlignment="0" applyProtection="0"/>
    <xf numFmtId="0" fontId="11" fillId="0" borderId="0"/>
    <xf numFmtId="0" fontId="9" fillId="0" borderId="0" applyNumberFormat="0" applyFill="0" applyBorder="0" applyAlignment="0" applyProtection="0"/>
    <xf numFmtId="0" fontId="39" fillId="0" borderId="9" applyNumberFormat="0" applyFill="0" applyAlignment="0" applyProtection="0"/>
    <xf numFmtId="0" fontId="40" fillId="0" borderId="0" applyNumberFormat="0" applyFill="0" applyBorder="0" applyAlignment="0" applyProtection="0"/>
    <xf numFmtId="164" fontId="8" fillId="0" borderId="0" applyFont="0" applyFill="0" applyBorder="0" applyAlignment="0" applyProtection="0"/>
    <xf numFmtId="0" fontId="6" fillId="0" borderId="0"/>
    <xf numFmtId="0" fontId="8" fillId="0" borderId="0"/>
    <xf numFmtId="9" fontId="11" fillId="0" borderId="0" applyFont="0" applyFill="0" applyBorder="0" applyAlignment="0" applyProtection="0"/>
    <xf numFmtId="164" fontId="6" fillId="0" borderId="0" applyFont="0" applyFill="0" applyBorder="0" applyAlignment="0" applyProtection="0"/>
    <xf numFmtId="0" fontId="6" fillId="0" borderId="0"/>
    <xf numFmtId="0" fontId="5" fillId="0" borderId="0"/>
    <xf numFmtId="0" fontId="4" fillId="0" borderId="0"/>
    <xf numFmtId="0" fontId="3" fillId="0" borderId="0"/>
    <xf numFmtId="0" fontId="2" fillId="0" borderId="0"/>
    <xf numFmtId="0" fontId="1" fillId="0" borderId="0"/>
  </cellStyleXfs>
  <cellXfs count="95">
    <xf numFmtId="0" fontId="0" fillId="0" borderId="0" xfId="0"/>
    <xf numFmtId="0" fontId="11" fillId="0" borderId="0" xfId="1"/>
    <xf numFmtId="0" fontId="11" fillId="35" borderId="0" xfId="1" applyFont="1" applyFill="1"/>
    <xf numFmtId="0" fontId="11" fillId="35" borderId="0" xfId="1" applyFill="1"/>
    <xf numFmtId="0" fontId="15" fillId="35" borderId="0" xfId="1" applyFont="1" applyFill="1"/>
    <xf numFmtId="0" fontId="15" fillId="33" borderId="0" xfId="1" applyFont="1" applyFill="1"/>
    <xf numFmtId="0" fontId="11" fillId="33" borderId="0" xfId="1" applyFill="1"/>
    <xf numFmtId="0" fontId="20" fillId="35" borderId="0" xfId="1" applyFont="1" applyFill="1"/>
    <xf numFmtId="0" fontId="20" fillId="0" borderId="0" xfId="1" applyFont="1"/>
    <xf numFmtId="14" fontId="11" fillId="35" borderId="0" xfId="1" applyNumberFormat="1" applyFont="1" applyFill="1" applyBorder="1" applyAlignment="1">
      <alignment horizontal="center"/>
    </xf>
    <xf numFmtId="171" fontId="16" fillId="35" borderId="0" xfId="1" applyNumberFormat="1" applyFont="1" applyFill="1" applyBorder="1" applyAlignment="1">
      <alignment horizontal="center"/>
    </xf>
    <xf numFmtId="172" fontId="11" fillId="35" borderId="0" xfId="1" applyNumberFormat="1" applyFont="1" applyFill="1" applyBorder="1" applyAlignment="1">
      <alignment horizontal="center"/>
    </xf>
    <xf numFmtId="10" fontId="11" fillId="35" borderId="0" xfId="5" applyNumberFormat="1" applyFont="1" applyFill="1" applyBorder="1" applyAlignment="1">
      <alignment horizontal="center"/>
    </xf>
    <xf numFmtId="0" fontId="11" fillId="33" borderId="0" xfId="1" applyFont="1" applyFill="1"/>
    <xf numFmtId="0" fontId="11" fillId="0" borderId="0" xfId="1" applyFont="1"/>
    <xf numFmtId="0" fontId="11" fillId="0" borderId="0" xfId="1" applyFill="1"/>
    <xf numFmtId="0" fontId="15" fillId="0" borderId="0" xfId="1" applyFont="1" applyFill="1"/>
    <xf numFmtId="14" fontId="11" fillId="0" borderId="0" xfId="1" applyNumberFormat="1" applyFill="1" applyBorder="1" applyAlignment="1">
      <alignment horizontal="center"/>
    </xf>
    <xf numFmtId="0" fontId="16" fillId="0" borderId="0" xfId="1" applyFont="1" applyFill="1" applyBorder="1" applyAlignment="1">
      <alignment horizontal="center"/>
    </xf>
    <xf numFmtId="166" fontId="16" fillId="0" borderId="0" xfId="28" applyNumberFormat="1" applyFont="1" applyFill="1" applyBorder="1" applyAlignment="1">
      <alignment horizontal="center"/>
    </xf>
    <xf numFmtId="10" fontId="11" fillId="0" borderId="0" xfId="5" applyNumberFormat="1" applyFont="1" applyFill="1" applyBorder="1" applyAlignment="1">
      <alignment horizontal="center"/>
    </xf>
    <xf numFmtId="0" fontId="11" fillId="35" borderId="0" xfId="1" applyFill="1" applyBorder="1"/>
    <xf numFmtId="0" fontId="11" fillId="0" borderId="0" xfId="1" applyBorder="1"/>
    <xf numFmtId="0" fontId="41" fillId="35" borderId="0" xfId="83" applyFont="1" applyFill="1" applyAlignment="1"/>
    <xf numFmtId="0" fontId="11" fillId="0" borderId="0" xfId="83" applyFont="1" applyAlignment="1">
      <alignment wrapText="1"/>
    </xf>
    <xf numFmtId="0" fontId="41" fillId="35" borderId="14" xfId="83" applyFont="1" applyFill="1" applyBorder="1" applyAlignment="1">
      <alignment horizontal="center" vertical="center" wrapText="1"/>
    </xf>
    <xf numFmtId="0" fontId="11" fillId="35" borderId="0" xfId="83" applyFont="1" applyFill="1" applyAlignment="1">
      <alignment wrapText="1"/>
    </xf>
    <xf numFmtId="0" fontId="23" fillId="35" borderId="0" xfId="83" applyFont="1" applyFill="1" applyAlignment="1">
      <alignment wrapText="1"/>
    </xf>
    <xf numFmtId="0" fontId="23" fillId="0" borderId="0" xfId="83" applyFont="1" applyAlignment="1">
      <alignment wrapText="1"/>
    </xf>
    <xf numFmtId="0" fontId="23" fillId="35" borderId="0" xfId="83" applyFont="1" applyFill="1" applyAlignment="1">
      <alignment horizontal="center" vertical="center" wrapText="1"/>
    </xf>
    <xf numFmtId="0" fontId="23" fillId="0" borderId="0" xfId="83" applyFont="1" applyAlignment="1">
      <alignment horizontal="center" vertical="center" wrapText="1"/>
    </xf>
    <xf numFmtId="14" fontId="11" fillId="35" borderId="0" xfId="86" applyNumberFormat="1" applyFont="1" applyFill="1" applyBorder="1" applyAlignment="1">
      <alignment horizontal="center" vertical="center" wrapText="1"/>
    </xf>
    <xf numFmtId="3" fontId="11" fillId="35" borderId="0" xfId="86" applyNumberFormat="1" applyFont="1" applyFill="1" applyBorder="1" applyAlignment="1">
      <alignment horizontal="center" vertical="center" wrapText="1"/>
    </xf>
    <xf numFmtId="166" fontId="11" fillId="35" borderId="0" xfId="86" applyNumberFormat="1" applyFont="1" applyFill="1" applyBorder="1" applyAlignment="1">
      <alignment horizontal="center" vertical="center" wrapText="1"/>
    </xf>
    <xf numFmtId="4" fontId="11" fillId="35" borderId="0" xfId="83" applyNumberFormat="1" applyFont="1" applyFill="1" applyBorder="1" applyAlignment="1">
      <alignment horizontal="center" vertical="center" wrapText="1"/>
    </xf>
    <xf numFmtId="0" fontId="11" fillId="35" borderId="0" xfId="83" applyFont="1" applyFill="1" applyBorder="1" applyAlignment="1">
      <alignment horizontal="center" vertical="center" wrapText="1"/>
    </xf>
    <xf numFmtId="0" fontId="11" fillId="35" borderId="0" xfId="83" applyFont="1" applyFill="1" applyAlignment="1">
      <alignment horizontal="center" vertical="center" wrapText="1"/>
    </xf>
    <xf numFmtId="0" fontId="15" fillId="35" borderId="0" xfId="1" applyFont="1" applyFill="1" applyBorder="1"/>
    <xf numFmtId="0" fontId="11" fillId="35" borderId="0" xfId="1" applyFont="1" applyFill="1" applyBorder="1"/>
    <xf numFmtId="0" fontId="11" fillId="0" borderId="0" xfId="83" applyFont="1" applyAlignment="1">
      <alignment horizontal="center" vertical="center" wrapText="1"/>
    </xf>
    <xf numFmtId="14" fontId="11" fillId="35" borderId="0" xfId="83" applyNumberFormat="1" applyFont="1" applyFill="1" applyBorder="1" applyAlignment="1">
      <alignment horizontal="center" vertical="center" wrapText="1"/>
    </xf>
    <xf numFmtId="0" fontId="24" fillId="35" borderId="0" xfId="83" applyFont="1" applyFill="1" applyBorder="1" applyAlignment="1">
      <alignment horizontal="center" vertical="center" wrapText="1"/>
    </xf>
    <xf numFmtId="0" fontId="23" fillId="35" borderId="0" xfId="83" applyFont="1" applyFill="1" applyBorder="1" applyAlignment="1">
      <alignment wrapText="1"/>
    </xf>
    <xf numFmtId="0" fontId="23" fillId="0" borderId="0" xfId="83" applyFont="1" applyFill="1" applyAlignment="1">
      <alignment wrapText="1"/>
    </xf>
    <xf numFmtId="0" fontId="15" fillId="0" borderId="15" xfId="1" applyFont="1" applyFill="1" applyBorder="1"/>
    <xf numFmtId="0" fontId="12" fillId="0" borderId="0" xfId="83" applyFont="1" applyFill="1" applyBorder="1" applyAlignment="1">
      <alignment horizontal="center" vertical="center" wrapText="1"/>
    </xf>
    <xf numFmtId="0" fontId="23" fillId="0" borderId="0" xfId="83" applyFont="1" applyFill="1" applyAlignment="1">
      <alignment horizontal="center" vertical="center" wrapText="1"/>
    </xf>
    <xf numFmtId="0" fontId="43" fillId="0" borderId="0" xfId="30" applyFont="1" applyFill="1"/>
    <xf numFmtId="0" fontId="43" fillId="0" borderId="0" xfId="30" applyFont="1"/>
    <xf numFmtId="166" fontId="43" fillId="0" borderId="0" xfId="30" applyNumberFormat="1" applyFont="1"/>
    <xf numFmtId="4" fontId="43" fillId="0" borderId="0" xfId="30" applyNumberFormat="1" applyFont="1"/>
    <xf numFmtId="1" fontId="11" fillId="34" borderId="17" xfId="1" applyNumberFormat="1" applyFill="1" applyBorder="1" applyAlignment="1">
      <alignment horizontal="center"/>
    </xf>
    <xf numFmtId="3" fontId="16" fillId="34" borderId="17" xfId="28" applyNumberFormat="1" applyFont="1" applyFill="1" applyBorder="1" applyAlignment="1">
      <alignment horizontal="center"/>
    </xf>
    <xf numFmtId="169" fontId="11" fillId="34" borderId="17" xfId="5" applyNumberFormat="1" applyFont="1" applyFill="1" applyBorder="1" applyAlignment="1">
      <alignment horizontal="center"/>
    </xf>
    <xf numFmtId="10" fontId="11" fillId="34" borderId="17" xfId="5" applyNumberFormat="1" applyFont="1" applyFill="1" applyBorder="1" applyAlignment="1">
      <alignment horizontal="center"/>
    </xf>
    <xf numFmtId="1" fontId="11" fillId="34" borderId="0" xfId="1" applyNumberFormat="1" applyFill="1" applyBorder="1" applyAlignment="1">
      <alignment horizontal="center"/>
    </xf>
    <xf numFmtId="3" fontId="16" fillId="34" borderId="0" xfId="28" applyNumberFormat="1" applyFont="1" applyFill="1" applyBorder="1" applyAlignment="1">
      <alignment horizontal="center"/>
    </xf>
    <xf numFmtId="169" fontId="11" fillId="34" borderId="0" xfId="5" applyNumberFormat="1" applyFont="1" applyFill="1" applyBorder="1" applyAlignment="1">
      <alignment horizontal="center"/>
    </xf>
    <xf numFmtId="10" fontId="11" fillId="34" borderId="0" xfId="5" applyNumberFormat="1" applyFont="1" applyFill="1" applyBorder="1" applyAlignment="1">
      <alignment horizontal="center"/>
    </xf>
    <xf numFmtId="1" fontId="20" fillId="38" borderId="16" xfId="1" applyNumberFormat="1" applyFont="1" applyFill="1" applyBorder="1" applyAlignment="1">
      <alignment horizontal="center"/>
    </xf>
    <xf numFmtId="3" fontId="19" fillId="38" borderId="16" xfId="28" applyNumberFormat="1" applyFont="1" applyFill="1" applyBorder="1" applyAlignment="1">
      <alignment horizontal="center"/>
    </xf>
    <xf numFmtId="169" fontId="20" fillId="38" borderId="16" xfId="5" applyNumberFormat="1" applyFont="1" applyFill="1" applyBorder="1" applyAlignment="1">
      <alignment horizontal="center"/>
    </xf>
    <xf numFmtId="10" fontId="20" fillId="38" borderId="16" xfId="5" applyNumberFormat="1" applyFont="1" applyFill="1" applyBorder="1" applyAlignment="1">
      <alignment horizontal="center"/>
    </xf>
    <xf numFmtId="0" fontId="15" fillId="35" borderId="15" xfId="1" applyFont="1" applyFill="1" applyBorder="1"/>
    <xf numFmtId="0" fontId="41" fillId="35" borderId="18" xfId="0" applyFont="1" applyFill="1" applyBorder="1" applyAlignment="1">
      <alignment horizontal="center" vertical="center" wrapText="1"/>
    </xf>
    <xf numFmtId="174" fontId="20" fillId="38" borderId="16" xfId="82" applyNumberFormat="1" applyFont="1" applyFill="1" applyBorder="1" applyAlignment="1">
      <alignment horizontal="center"/>
    </xf>
    <xf numFmtId="2" fontId="11" fillId="35" borderId="0" xfId="86" applyNumberFormat="1" applyFont="1" applyFill="1" applyBorder="1" applyAlignment="1">
      <alignment horizontal="center" vertical="center" wrapText="1"/>
    </xf>
    <xf numFmtId="0" fontId="11" fillId="35" borderId="15" xfId="83" applyFont="1" applyFill="1" applyBorder="1" applyAlignment="1">
      <alignment wrapText="1"/>
    </xf>
    <xf numFmtId="0" fontId="41" fillId="35" borderId="18" xfId="83" applyFont="1" applyFill="1" applyBorder="1" applyAlignment="1">
      <alignment horizontal="center" vertical="center" wrapText="1"/>
    </xf>
    <xf numFmtId="0" fontId="15" fillId="33" borderId="15" xfId="1" applyFont="1" applyFill="1" applyBorder="1"/>
    <xf numFmtId="168" fontId="20" fillId="38" borderId="16" xfId="5" applyNumberFormat="1" applyFont="1" applyFill="1" applyBorder="1" applyAlignment="1">
      <alignment horizontal="center"/>
    </xf>
    <xf numFmtId="4" fontId="20" fillId="38" borderId="16" xfId="5" applyNumberFormat="1" applyFont="1" applyFill="1" applyBorder="1" applyAlignment="1">
      <alignment horizontal="center"/>
    </xf>
    <xf numFmtId="14" fontId="11" fillId="35" borderId="0" xfId="1" applyNumberFormat="1" applyFill="1" applyBorder="1" applyAlignment="1">
      <alignment horizontal="center"/>
    </xf>
    <xf numFmtId="3" fontId="16" fillId="35" borderId="0" xfId="28" applyNumberFormat="1" applyFont="1" applyFill="1" applyBorder="1" applyAlignment="1">
      <alignment horizontal="center"/>
    </xf>
    <xf numFmtId="170" fontId="11" fillId="35" borderId="0" xfId="5" applyNumberFormat="1" applyFont="1" applyFill="1" applyBorder="1" applyAlignment="1">
      <alignment horizontal="center"/>
    </xf>
    <xf numFmtId="167" fontId="11" fillId="35" borderId="0" xfId="5" applyNumberFormat="1" applyFont="1" applyFill="1" applyBorder="1" applyAlignment="1">
      <alignment horizontal="center"/>
    </xf>
    <xf numFmtId="10" fontId="11" fillId="35" borderId="0" xfId="1" applyNumberFormat="1" applyFill="1" applyBorder="1" applyAlignment="1">
      <alignment horizontal="center"/>
    </xf>
    <xf numFmtId="14" fontId="11" fillId="35" borderId="19" xfId="1" applyNumberFormat="1" applyFill="1" applyBorder="1" applyAlignment="1">
      <alignment horizontal="center"/>
    </xf>
    <xf numFmtId="3" fontId="16" fillId="35" borderId="19" xfId="28" applyNumberFormat="1" applyFont="1" applyFill="1" applyBorder="1" applyAlignment="1">
      <alignment horizontal="center"/>
    </xf>
    <xf numFmtId="10" fontId="11" fillId="35" borderId="19" xfId="5" applyNumberFormat="1" applyFont="1" applyFill="1" applyBorder="1" applyAlignment="1">
      <alignment horizontal="center"/>
    </xf>
    <xf numFmtId="10" fontId="11" fillId="35" borderId="19" xfId="1" applyNumberFormat="1" applyFill="1" applyBorder="1" applyAlignment="1">
      <alignment horizontal="center"/>
    </xf>
    <xf numFmtId="4" fontId="11" fillId="35" borderId="19" xfId="5" applyNumberFormat="1" applyFont="1" applyFill="1" applyBorder="1" applyAlignment="1">
      <alignment horizontal="center"/>
    </xf>
    <xf numFmtId="166" fontId="11" fillId="35" borderId="19" xfId="5" applyNumberFormat="1" applyFont="1" applyFill="1" applyBorder="1" applyAlignment="1">
      <alignment horizontal="center"/>
    </xf>
    <xf numFmtId="166" fontId="20" fillId="38" borderId="16" xfId="5" applyNumberFormat="1" applyFont="1" applyFill="1" applyBorder="1" applyAlignment="1">
      <alignment horizontal="center"/>
    </xf>
    <xf numFmtId="0" fontId="23" fillId="34" borderId="0" xfId="83" applyFont="1" applyFill="1" applyAlignment="1">
      <alignment wrapText="1"/>
    </xf>
    <xf numFmtId="0" fontId="11" fillId="34" borderId="0" xfId="83" applyFont="1" applyFill="1" applyAlignment="1">
      <alignment wrapText="1"/>
    </xf>
    <xf numFmtId="0" fontId="11" fillId="34" borderId="0" xfId="83" applyFont="1" applyFill="1" applyAlignment="1">
      <alignment horizontal="center" vertical="center" wrapText="1"/>
    </xf>
    <xf numFmtId="168" fontId="11" fillId="35" borderId="0" xfId="86" applyNumberFormat="1" applyFont="1" applyFill="1" applyBorder="1" applyAlignment="1">
      <alignment horizontal="center" vertical="center" wrapText="1"/>
    </xf>
    <xf numFmtId="0" fontId="41" fillId="35" borderId="20" xfId="83" applyFont="1" applyFill="1" applyBorder="1" applyAlignment="1">
      <alignment horizontal="center" vertical="center" wrapText="1"/>
    </xf>
    <xf numFmtId="14" fontId="45" fillId="35" borderId="0" xfId="83" applyNumberFormat="1" applyFont="1" applyFill="1" applyAlignment="1">
      <alignment wrapText="1"/>
    </xf>
    <xf numFmtId="0" fontId="10" fillId="0" borderId="0" xfId="1" applyFont="1" applyFill="1"/>
    <xf numFmtId="0" fontId="23" fillId="35" borderId="0" xfId="83" applyFont="1" applyFill="1" applyAlignment="1">
      <alignment horizontal="left" vertical="center" wrapText="1"/>
    </xf>
    <xf numFmtId="0" fontId="42" fillId="0" borderId="0" xfId="83" applyFont="1" applyAlignment="1">
      <alignment horizontal="left" vertical="center" wrapText="1"/>
    </xf>
    <xf numFmtId="14" fontId="44" fillId="0" borderId="0" xfId="83" applyNumberFormat="1" applyFont="1" applyFill="1" applyAlignment="1">
      <alignment horizontal="left" vertical="center" wrapText="1"/>
    </xf>
    <xf numFmtId="0" fontId="44" fillId="0" borderId="0" xfId="83" applyFont="1" applyFill="1" applyAlignment="1">
      <alignment horizontal="left" vertical="center" wrapText="1"/>
    </xf>
  </cellXfs>
  <cellStyles count="93">
    <cellStyle name="_Heading" xfId="4"/>
    <cellStyle name="_SubHeading" xfId="6"/>
    <cellStyle name="_Table" xfId="7"/>
    <cellStyle name="20% - Accent1 2" xfId="31"/>
    <cellStyle name="20% - Accent2 2" xfId="32"/>
    <cellStyle name="20% - Accent3 2" xfId="33"/>
    <cellStyle name="20% - Accent4 2" xfId="34"/>
    <cellStyle name="20% - Accent5 2" xfId="35"/>
    <cellStyle name="20% - Accent6 2" xfId="36"/>
    <cellStyle name="40% - Accent1 2" xfId="37"/>
    <cellStyle name="40% - Accent2 2" xfId="38"/>
    <cellStyle name="40% - Accent3 2" xfId="39"/>
    <cellStyle name="40% - Accent4 2" xfId="40"/>
    <cellStyle name="40% - Accent5 2" xfId="41"/>
    <cellStyle name="40% - Accent6 2" xfId="42"/>
    <cellStyle name="60% - Accent1 2" xfId="43"/>
    <cellStyle name="60% - Accent2 2" xfId="44"/>
    <cellStyle name="60% - Accent3 2" xfId="45"/>
    <cellStyle name="60% - Accent4 2" xfId="46"/>
    <cellStyle name="60% - Accent5 2" xfId="47"/>
    <cellStyle name="60% - Accent6 2" xfId="48"/>
    <cellStyle name="Accent1 2" xfId="49"/>
    <cellStyle name="Accent2 2" xfId="50"/>
    <cellStyle name="Accent3 2" xfId="51"/>
    <cellStyle name="Accent4 2" xfId="52"/>
    <cellStyle name="Accent5 2" xfId="53"/>
    <cellStyle name="Accent6 2" xfId="54"/>
    <cellStyle name="Bad 2" xfId="55"/>
    <cellStyle name="blp_column_header" xfId="9"/>
    <cellStyle name="Calculation 2" xfId="56"/>
    <cellStyle name="Check Cell 2" xfId="57"/>
    <cellStyle name="Comma" xfId="82" builtinId="3"/>
    <cellStyle name="Comma 2" xfId="8"/>
    <cellStyle name="Comma 2 2" xfId="58"/>
    <cellStyle name="Comma 3" xfId="28"/>
    <cellStyle name="Comma 4" xfId="59"/>
    <cellStyle name="Comma 5" xfId="29"/>
    <cellStyle name="Comma 5 2" xfId="86"/>
    <cellStyle name="Commerzbank First Column" xfId="10"/>
    <cellStyle name="Commerzbank Table" xfId="11"/>
    <cellStyle name="Commerzbank Table First Row" xfId="12"/>
    <cellStyle name="Commerzbank Table Last Row" xfId="13"/>
    <cellStyle name="Currency 2" xfId="60"/>
    <cellStyle name="Euro" xfId="61"/>
    <cellStyle name="Explanatory Text 2" xfId="62"/>
    <cellStyle name="Good 2" xfId="63"/>
    <cellStyle name="Heading 1 2" xfId="64"/>
    <cellStyle name="Heading 2 2" xfId="65"/>
    <cellStyle name="Heading 3 2" xfId="66"/>
    <cellStyle name="Heading 4 2" xfId="67"/>
    <cellStyle name="Hyperlink 2" xfId="68"/>
    <cellStyle name="Input 2" xfId="69"/>
    <cellStyle name="Linked Cell 2" xfId="70"/>
    <cellStyle name="Neutral 2" xfId="71"/>
    <cellStyle name="Normal" xfId="0" builtinId="0"/>
    <cellStyle name="Normal 10" xfId="14"/>
    <cellStyle name="Normal 11" xfId="15"/>
    <cellStyle name="Normal 12" xfId="16"/>
    <cellStyle name="Normal 13" xfId="17"/>
    <cellStyle name="Normal 14" xfId="18"/>
    <cellStyle name="Normal 15" xfId="19"/>
    <cellStyle name="Normal 16" xfId="20"/>
    <cellStyle name="Normal 17" xfId="21"/>
    <cellStyle name="Normal 18" xfId="72"/>
    <cellStyle name="Normal 18 2" xfId="73"/>
    <cellStyle name="Normal 19" xfId="30"/>
    <cellStyle name="Normal 2" xfId="2"/>
    <cellStyle name="Normal 2 2" xfId="1"/>
    <cellStyle name="Normal 2 2 2" xfId="84"/>
    <cellStyle name="Normal 20" xfId="74"/>
    <cellStyle name="Normal 21" xfId="83"/>
    <cellStyle name="Normal 21 2" xfId="89"/>
    <cellStyle name="Normal 21 3" xfId="90"/>
    <cellStyle name="Normal 21 4" xfId="91"/>
    <cellStyle name="Normal 21 5" xfId="92"/>
    <cellStyle name="Normal 3" xfId="3"/>
    <cellStyle name="Normal 3 2" xfId="75"/>
    <cellStyle name="Normal 3 3" xfId="87"/>
    <cellStyle name="Normal 3 4" xfId="88"/>
    <cellStyle name="Normal 4" xfId="22"/>
    <cellStyle name="Normal 5" xfId="23"/>
    <cellStyle name="Normal 6" xfId="24"/>
    <cellStyle name="Normal 7" xfId="25"/>
    <cellStyle name="Normal 8" xfId="26"/>
    <cellStyle name="Normal 9" xfId="27"/>
    <cellStyle name="Note 2" xfId="76"/>
    <cellStyle name="Output 2" xfId="77"/>
    <cellStyle name="Percent 2" xfId="5"/>
    <cellStyle name="Percent 2 2" xfId="85"/>
    <cellStyle name="Standard_3138661_1" xfId="78"/>
    <cellStyle name="Title 2" xfId="79"/>
    <cellStyle name="Total 2" xfId="80"/>
    <cellStyle name="Warning Text 2" xfId="81"/>
  </cellStyles>
  <dxfs count="10">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
      <border>
        <bottom style="dotted">
          <color theme="0" tint="-0.14996795556505021"/>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FF00"/>
  </sheetPr>
  <dimension ref="A1:IJ221"/>
  <sheetViews>
    <sheetView tabSelected="1" zoomScaleNormal="100" workbookViewId="0"/>
  </sheetViews>
  <sheetFormatPr defaultColWidth="11.42578125" defaultRowHeight="12.75" x14ac:dyDescent="0.2"/>
  <cols>
    <col min="1" max="1" width="4" style="42" customWidth="1"/>
    <col min="2" max="2" width="26.7109375" style="28" customWidth="1"/>
    <col min="3" max="3" width="14.140625" style="28" customWidth="1"/>
    <col min="4" max="4" width="26.7109375" style="28" customWidth="1"/>
    <col min="5" max="6" width="18.42578125" style="28" customWidth="1"/>
    <col min="7" max="7" width="19.42578125" style="28" customWidth="1"/>
    <col min="8" max="8" width="15.7109375" style="27" customWidth="1"/>
    <col min="9" max="9" width="20" style="27" customWidth="1"/>
    <col min="10" max="10" width="12" style="27" customWidth="1"/>
    <col min="11" max="17" width="11.42578125" style="27"/>
    <col min="18" max="36" width="11.42578125" style="84"/>
    <col min="37" max="245" width="11.42578125" style="28"/>
    <col min="246" max="246" width="2.85546875" style="28" customWidth="1"/>
    <col min="247" max="247" width="19.5703125" style="28" customWidth="1"/>
    <col min="248" max="248" width="18.28515625" style="28" customWidth="1"/>
    <col min="249" max="249" width="14.85546875" style="28" bestFit="1" customWidth="1"/>
    <col min="250" max="250" width="19.140625" style="28" customWidth="1"/>
    <col min="251" max="251" width="17.28515625" style="28" customWidth="1"/>
    <col min="252" max="252" width="13.28515625" style="28" bestFit="1" customWidth="1"/>
    <col min="253" max="253" width="23.5703125" style="28" bestFit="1" customWidth="1"/>
    <col min="254" max="254" width="20.140625" style="28" bestFit="1" customWidth="1"/>
    <col min="255" max="255" width="12" style="28" customWidth="1"/>
    <col min="256" max="501" width="11.42578125" style="28"/>
    <col min="502" max="502" width="2.85546875" style="28" customWidth="1"/>
    <col min="503" max="503" width="19.5703125" style="28" customWidth="1"/>
    <col min="504" max="504" width="18.28515625" style="28" customWidth="1"/>
    <col min="505" max="505" width="14.85546875" style="28" bestFit="1" customWidth="1"/>
    <col min="506" max="506" width="19.140625" style="28" customWidth="1"/>
    <col min="507" max="507" width="17.28515625" style="28" customWidth="1"/>
    <col min="508" max="508" width="13.28515625" style="28" bestFit="1" customWidth="1"/>
    <col min="509" max="509" width="23.5703125" style="28" bestFit="1" customWidth="1"/>
    <col min="510" max="510" width="20.140625" style="28" bestFit="1" customWidth="1"/>
    <col min="511" max="511" width="12" style="28" customWidth="1"/>
    <col min="512" max="757" width="11.42578125" style="28"/>
    <col min="758" max="758" width="2.85546875" style="28" customWidth="1"/>
    <col min="759" max="759" width="19.5703125" style="28" customWidth="1"/>
    <col min="760" max="760" width="18.28515625" style="28" customWidth="1"/>
    <col min="761" max="761" width="14.85546875" style="28" bestFit="1" customWidth="1"/>
    <col min="762" max="762" width="19.140625" style="28" customWidth="1"/>
    <col min="763" max="763" width="17.28515625" style="28" customWidth="1"/>
    <col min="764" max="764" width="13.28515625" style="28" bestFit="1" customWidth="1"/>
    <col min="765" max="765" width="23.5703125" style="28" bestFit="1" customWidth="1"/>
    <col min="766" max="766" width="20.140625" style="28" bestFit="1" customWidth="1"/>
    <col min="767" max="767" width="12" style="28" customWidth="1"/>
    <col min="768" max="1013" width="11.42578125" style="28"/>
    <col min="1014" max="1014" width="2.85546875" style="28" customWidth="1"/>
    <col min="1015" max="1015" width="19.5703125" style="28" customWidth="1"/>
    <col min="1016" max="1016" width="18.28515625" style="28" customWidth="1"/>
    <col min="1017" max="1017" width="14.85546875" style="28" bestFit="1" customWidth="1"/>
    <col min="1018" max="1018" width="19.140625" style="28" customWidth="1"/>
    <col min="1019" max="1019" width="17.28515625" style="28" customWidth="1"/>
    <col min="1020" max="1020" width="13.28515625" style="28" bestFit="1" customWidth="1"/>
    <col min="1021" max="1021" width="23.5703125" style="28" bestFit="1" customWidth="1"/>
    <col min="1022" max="1022" width="20.140625" style="28" bestFit="1" customWidth="1"/>
    <col min="1023" max="1023" width="12" style="28" customWidth="1"/>
    <col min="1024" max="1269" width="11.42578125" style="28"/>
    <col min="1270" max="1270" width="2.85546875" style="28" customWidth="1"/>
    <col min="1271" max="1271" width="19.5703125" style="28" customWidth="1"/>
    <col min="1272" max="1272" width="18.28515625" style="28" customWidth="1"/>
    <col min="1273" max="1273" width="14.85546875" style="28" bestFit="1" customWidth="1"/>
    <col min="1274" max="1274" width="19.140625" style="28" customWidth="1"/>
    <col min="1275" max="1275" width="17.28515625" style="28" customWidth="1"/>
    <col min="1276" max="1276" width="13.28515625" style="28" bestFit="1" customWidth="1"/>
    <col min="1277" max="1277" width="23.5703125" style="28" bestFit="1" customWidth="1"/>
    <col min="1278" max="1278" width="20.140625" style="28" bestFit="1" customWidth="1"/>
    <col min="1279" max="1279" width="12" style="28" customWidth="1"/>
    <col min="1280" max="1525" width="11.42578125" style="28"/>
    <col min="1526" max="1526" width="2.85546875" style="28" customWidth="1"/>
    <col min="1527" max="1527" width="19.5703125" style="28" customWidth="1"/>
    <col min="1528" max="1528" width="18.28515625" style="28" customWidth="1"/>
    <col min="1529" max="1529" width="14.85546875" style="28" bestFit="1" customWidth="1"/>
    <col min="1530" max="1530" width="19.140625" style="28" customWidth="1"/>
    <col min="1531" max="1531" width="17.28515625" style="28" customWidth="1"/>
    <col min="1532" max="1532" width="13.28515625" style="28" bestFit="1" customWidth="1"/>
    <col min="1533" max="1533" width="23.5703125" style="28" bestFit="1" customWidth="1"/>
    <col min="1534" max="1534" width="20.140625" style="28" bestFit="1" customWidth="1"/>
    <col min="1535" max="1535" width="12" style="28" customWidth="1"/>
    <col min="1536" max="1781" width="11.42578125" style="28"/>
    <col min="1782" max="1782" width="2.85546875" style="28" customWidth="1"/>
    <col min="1783" max="1783" width="19.5703125" style="28" customWidth="1"/>
    <col min="1784" max="1784" width="18.28515625" style="28" customWidth="1"/>
    <col min="1785" max="1785" width="14.85546875" style="28" bestFit="1" customWidth="1"/>
    <col min="1786" max="1786" width="19.140625" style="28" customWidth="1"/>
    <col min="1787" max="1787" width="17.28515625" style="28" customWidth="1"/>
    <col min="1788" max="1788" width="13.28515625" style="28" bestFit="1" customWidth="1"/>
    <col min="1789" max="1789" width="23.5703125" style="28" bestFit="1" customWidth="1"/>
    <col min="1790" max="1790" width="20.140625" style="28" bestFit="1" customWidth="1"/>
    <col min="1791" max="1791" width="12" style="28" customWidth="1"/>
    <col min="1792" max="2037" width="11.42578125" style="28"/>
    <col min="2038" max="2038" width="2.85546875" style="28" customWidth="1"/>
    <col min="2039" max="2039" width="19.5703125" style="28" customWidth="1"/>
    <col min="2040" max="2040" width="18.28515625" style="28" customWidth="1"/>
    <col min="2041" max="2041" width="14.85546875" style="28" bestFit="1" customWidth="1"/>
    <col min="2042" max="2042" width="19.140625" style="28" customWidth="1"/>
    <col min="2043" max="2043" width="17.28515625" style="28" customWidth="1"/>
    <col min="2044" max="2044" width="13.28515625" style="28" bestFit="1" customWidth="1"/>
    <col min="2045" max="2045" width="23.5703125" style="28" bestFit="1" customWidth="1"/>
    <col min="2046" max="2046" width="20.140625" style="28" bestFit="1" customWidth="1"/>
    <col min="2047" max="2047" width="12" style="28" customWidth="1"/>
    <col min="2048" max="2293" width="11.42578125" style="28"/>
    <col min="2294" max="2294" width="2.85546875" style="28" customWidth="1"/>
    <col min="2295" max="2295" width="19.5703125" style="28" customWidth="1"/>
    <col min="2296" max="2296" width="18.28515625" style="28" customWidth="1"/>
    <col min="2297" max="2297" width="14.85546875" style="28" bestFit="1" customWidth="1"/>
    <col min="2298" max="2298" width="19.140625" style="28" customWidth="1"/>
    <col min="2299" max="2299" width="17.28515625" style="28" customWidth="1"/>
    <col min="2300" max="2300" width="13.28515625" style="28" bestFit="1" customWidth="1"/>
    <col min="2301" max="2301" width="23.5703125" style="28" bestFit="1" customWidth="1"/>
    <col min="2302" max="2302" width="20.140625" style="28" bestFit="1" customWidth="1"/>
    <col min="2303" max="2303" width="12" style="28" customWidth="1"/>
    <col min="2304" max="2549" width="11.42578125" style="28"/>
    <col min="2550" max="2550" width="2.85546875" style="28" customWidth="1"/>
    <col min="2551" max="2551" width="19.5703125" style="28" customWidth="1"/>
    <col min="2552" max="2552" width="18.28515625" style="28" customWidth="1"/>
    <col min="2553" max="2553" width="14.85546875" style="28" bestFit="1" customWidth="1"/>
    <col min="2554" max="2554" width="19.140625" style="28" customWidth="1"/>
    <col min="2555" max="2555" width="17.28515625" style="28" customWidth="1"/>
    <col min="2556" max="2556" width="13.28515625" style="28" bestFit="1" customWidth="1"/>
    <col min="2557" max="2557" width="23.5703125" style="28" bestFit="1" customWidth="1"/>
    <col min="2558" max="2558" width="20.140625" style="28" bestFit="1" customWidth="1"/>
    <col min="2559" max="2559" width="12" style="28" customWidth="1"/>
    <col min="2560" max="2805" width="11.42578125" style="28"/>
    <col min="2806" max="2806" width="2.85546875" style="28" customWidth="1"/>
    <col min="2807" max="2807" width="19.5703125" style="28" customWidth="1"/>
    <col min="2808" max="2808" width="18.28515625" style="28" customWidth="1"/>
    <col min="2809" max="2809" width="14.85546875" style="28" bestFit="1" customWidth="1"/>
    <col min="2810" max="2810" width="19.140625" style="28" customWidth="1"/>
    <col min="2811" max="2811" width="17.28515625" style="28" customWidth="1"/>
    <col min="2812" max="2812" width="13.28515625" style="28" bestFit="1" customWidth="1"/>
    <col min="2813" max="2813" width="23.5703125" style="28" bestFit="1" customWidth="1"/>
    <col min="2814" max="2814" width="20.140625" style="28" bestFit="1" customWidth="1"/>
    <col min="2815" max="2815" width="12" style="28" customWidth="1"/>
    <col min="2816" max="3061" width="11.42578125" style="28"/>
    <col min="3062" max="3062" width="2.85546875" style="28" customWidth="1"/>
    <col min="3063" max="3063" width="19.5703125" style="28" customWidth="1"/>
    <col min="3064" max="3064" width="18.28515625" style="28" customWidth="1"/>
    <col min="3065" max="3065" width="14.85546875" style="28" bestFit="1" customWidth="1"/>
    <col min="3066" max="3066" width="19.140625" style="28" customWidth="1"/>
    <col min="3067" max="3067" width="17.28515625" style="28" customWidth="1"/>
    <col min="3068" max="3068" width="13.28515625" style="28" bestFit="1" customWidth="1"/>
    <col min="3069" max="3069" width="23.5703125" style="28" bestFit="1" customWidth="1"/>
    <col min="3070" max="3070" width="20.140625" style="28" bestFit="1" customWidth="1"/>
    <col min="3071" max="3071" width="12" style="28" customWidth="1"/>
    <col min="3072" max="3317" width="11.42578125" style="28"/>
    <col min="3318" max="3318" width="2.85546875" style="28" customWidth="1"/>
    <col min="3319" max="3319" width="19.5703125" style="28" customWidth="1"/>
    <col min="3320" max="3320" width="18.28515625" style="28" customWidth="1"/>
    <col min="3321" max="3321" width="14.85546875" style="28" bestFit="1" customWidth="1"/>
    <col min="3322" max="3322" width="19.140625" style="28" customWidth="1"/>
    <col min="3323" max="3323" width="17.28515625" style="28" customWidth="1"/>
    <col min="3324" max="3324" width="13.28515625" style="28" bestFit="1" customWidth="1"/>
    <col min="3325" max="3325" width="23.5703125" style="28" bestFit="1" customWidth="1"/>
    <col min="3326" max="3326" width="20.140625" style="28" bestFit="1" customWidth="1"/>
    <col min="3327" max="3327" width="12" style="28" customWidth="1"/>
    <col min="3328" max="3573" width="11.42578125" style="28"/>
    <col min="3574" max="3574" width="2.85546875" style="28" customWidth="1"/>
    <col min="3575" max="3575" width="19.5703125" style="28" customWidth="1"/>
    <col min="3576" max="3576" width="18.28515625" style="28" customWidth="1"/>
    <col min="3577" max="3577" width="14.85546875" style="28" bestFit="1" customWidth="1"/>
    <col min="3578" max="3578" width="19.140625" style="28" customWidth="1"/>
    <col min="3579" max="3579" width="17.28515625" style="28" customWidth="1"/>
    <col min="3580" max="3580" width="13.28515625" style="28" bestFit="1" customWidth="1"/>
    <col min="3581" max="3581" width="23.5703125" style="28" bestFit="1" customWidth="1"/>
    <col min="3582" max="3582" width="20.140625" style="28" bestFit="1" customWidth="1"/>
    <col min="3583" max="3583" width="12" style="28" customWidth="1"/>
    <col min="3584" max="3829" width="11.42578125" style="28"/>
    <col min="3830" max="3830" width="2.85546875" style="28" customWidth="1"/>
    <col min="3831" max="3831" width="19.5703125" style="28" customWidth="1"/>
    <col min="3832" max="3832" width="18.28515625" style="28" customWidth="1"/>
    <col min="3833" max="3833" width="14.85546875" style="28" bestFit="1" customWidth="1"/>
    <col min="3834" max="3834" width="19.140625" style="28" customWidth="1"/>
    <col min="3835" max="3835" width="17.28515625" style="28" customWidth="1"/>
    <col min="3836" max="3836" width="13.28515625" style="28" bestFit="1" customWidth="1"/>
    <col min="3837" max="3837" width="23.5703125" style="28" bestFit="1" customWidth="1"/>
    <col min="3838" max="3838" width="20.140625" style="28" bestFit="1" customWidth="1"/>
    <col min="3839" max="3839" width="12" style="28" customWidth="1"/>
    <col min="3840" max="4085" width="11.42578125" style="28"/>
    <col min="4086" max="4086" width="2.85546875" style="28" customWidth="1"/>
    <col min="4087" max="4087" width="19.5703125" style="28" customWidth="1"/>
    <col min="4088" max="4088" width="18.28515625" style="28" customWidth="1"/>
    <col min="4089" max="4089" width="14.85546875" style="28" bestFit="1" customWidth="1"/>
    <col min="4090" max="4090" width="19.140625" style="28" customWidth="1"/>
    <col min="4091" max="4091" width="17.28515625" style="28" customWidth="1"/>
    <col min="4092" max="4092" width="13.28515625" style="28" bestFit="1" customWidth="1"/>
    <col min="4093" max="4093" width="23.5703125" style="28" bestFit="1" customWidth="1"/>
    <col min="4094" max="4094" width="20.140625" style="28" bestFit="1" customWidth="1"/>
    <col min="4095" max="4095" width="12" style="28" customWidth="1"/>
    <col min="4096" max="4341" width="11.42578125" style="28"/>
    <col min="4342" max="4342" width="2.85546875" style="28" customWidth="1"/>
    <col min="4343" max="4343" width="19.5703125" style="28" customWidth="1"/>
    <col min="4344" max="4344" width="18.28515625" style="28" customWidth="1"/>
    <col min="4345" max="4345" width="14.85546875" style="28" bestFit="1" customWidth="1"/>
    <col min="4346" max="4346" width="19.140625" style="28" customWidth="1"/>
    <col min="4347" max="4347" width="17.28515625" style="28" customWidth="1"/>
    <col min="4348" max="4348" width="13.28515625" style="28" bestFit="1" customWidth="1"/>
    <col min="4349" max="4349" width="23.5703125" style="28" bestFit="1" customWidth="1"/>
    <col min="4350" max="4350" width="20.140625" style="28" bestFit="1" customWidth="1"/>
    <col min="4351" max="4351" width="12" style="28" customWidth="1"/>
    <col min="4352" max="4597" width="11.42578125" style="28"/>
    <col min="4598" max="4598" width="2.85546875" style="28" customWidth="1"/>
    <col min="4599" max="4599" width="19.5703125" style="28" customWidth="1"/>
    <col min="4600" max="4600" width="18.28515625" style="28" customWidth="1"/>
    <col min="4601" max="4601" width="14.85546875" style="28" bestFit="1" customWidth="1"/>
    <col min="4602" max="4602" width="19.140625" style="28" customWidth="1"/>
    <col min="4603" max="4603" width="17.28515625" style="28" customWidth="1"/>
    <col min="4604" max="4604" width="13.28515625" style="28" bestFit="1" customWidth="1"/>
    <col min="4605" max="4605" width="23.5703125" style="28" bestFit="1" customWidth="1"/>
    <col min="4606" max="4606" width="20.140625" style="28" bestFit="1" customWidth="1"/>
    <col min="4607" max="4607" width="12" style="28" customWidth="1"/>
    <col min="4608" max="4853" width="11.42578125" style="28"/>
    <col min="4854" max="4854" width="2.85546875" style="28" customWidth="1"/>
    <col min="4855" max="4855" width="19.5703125" style="28" customWidth="1"/>
    <col min="4856" max="4856" width="18.28515625" style="28" customWidth="1"/>
    <col min="4857" max="4857" width="14.85546875" style="28" bestFit="1" customWidth="1"/>
    <col min="4858" max="4858" width="19.140625" style="28" customWidth="1"/>
    <col min="4859" max="4859" width="17.28515625" style="28" customWidth="1"/>
    <col min="4860" max="4860" width="13.28515625" style="28" bestFit="1" customWidth="1"/>
    <col min="4861" max="4861" width="23.5703125" style="28" bestFit="1" customWidth="1"/>
    <col min="4862" max="4862" width="20.140625" style="28" bestFit="1" customWidth="1"/>
    <col min="4863" max="4863" width="12" style="28" customWidth="1"/>
    <col min="4864" max="5109" width="11.42578125" style="28"/>
    <col min="5110" max="5110" width="2.85546875" style="28" customWidth="1"/>
    <col min="5111" max="5111" width="19.5703125" style="28" customWidth="1"/>
    <col min="5112" max="5112" width="18.28515625" style="28" customWidth="1"/>
    <col min="5113" max="5113" width="14.85546875" style="28" bestFit="1" customWidth="1"/>
    <col min="5114" max="5114" width="19.140625" style="28" customWidth="1"/>
    <col min="5115" max="5115" width="17.28515625" style="28" customWidth="1"/>
    <col min="5116" max="5116" width="13.28515625" style="28" bestFit="1" customWidth="1"/>
    <col min="5117" max="5117" width="23.5703125" style="28" bestFit="1" customWidth="1"/>
    <col min="5118" max="5118" width="20.140625" style="28" bestFit="1" customWidth="1"/>
    <col min="5119" max="5119" width="12" style="28" customWidth="1"/>
    <col min="5120" max="5365" width="11.42578125" style="28"/>
    <col min="5366" max="5366" width="2.85546875" style="28" customWidth="1"/>
    <col min="5367" max="5367" width="19.5703125" style="28" customWidth="1"/>
    <col min="5368" max="5368" width="18.28515625" style="28" customWidth="1"/>
    <col min="5369" max="5369" width="14.85546875" style="28" bestFit="1" customWidth="1"/>
    <col min="5370" max="5370" width="19.140625" style="28" customWidth="1"/>
    <col min="5371" max="5371" width="17.28515625" style="28" customWidth="1"/>
    <col min="5372" max="5372" width="13.28515625" style="28" bestFit="1" customWidth="1"/>
    <col min="5373" max="5373" width="23.5703125" style="28" bestFit="1" customWidth="1"/>
    <col min="5374" max="5374" width="20.140625" style="28" bestFit="1" customWidth="1"/>
    <col min="5375" max="5375" width="12" style="28" customWidth="1"/>
    <col min="5376" max="5621" width="11.42578125" style="28"/>
    <col min="5622" max="5622" width="2.85546875" style="28" customWidth="1"/>
    <col min="5623" max="5623" width="19.5703125" style="28" customWidth="1"/>
    <col min="5624" max="5624" width="18.28515625" style="28" customWidth="1"/>
    <col min="5625" max="5625" width="14.85546875" style="28" bestFit="1" customWidth="1"/>
    <col min="5626" max="5626" width="19.140625" style="28" customWidth="1"/>
    <col min="5627" max="5627" width="17.28515625" style="28" customWidth="1"/>
    <col min="5628" max="5628" width="13.28515625" style="28" bestFit="1" customWidth="1"/>
    <col min="5629" max="5629" width="23.5703125" style="28" bestFit="1" customWidth="1"/>
    <col min="5630" max="5630" width="20.140625" style="28" bestFit="1" customWidth="1"/>
    <col min="5631" max="5631" width="12" style="28" customWidth="1"/>
    <col min="5632" max="5877" width="11.42578125" style="28"/>
    <col min="5878" max="5878" width="2.85546875" style="28" customWidth="1"/>
    <col min="5879" max="5879" width="19.5703125" style="28" customWidth="1"/>
    <col min="5880" max="5880" width="18.28515625" style="28" customWidth="1"/>
    <col min="5881" max="5881" width="14.85546875" style="28" bestFit="1" customWidth="1"/>
    <col min="5882" max="5882" width="19.140625" style="28" customWidth="1"/>
    <col min="5883" max="5883" width="17.28515625" style="28" customWidth="1"/>
    <col min="5884" max="5884" width="13.28515625" style="28" bestFit="1" customWidth="1"/>
    <col min="5885" max="5885" width="23.5703125" style="28" bestFit="1" customWidth="1"/>
    <col min="5886" max="5886" width="20.140625" style="28" bestFit="1" customWidth="1"/>
    <col min="5887" max="5887" width="12" style="28" customWidth="1"/>
    <col min="5888" max="6133" width="11.42578125" style="28"/>
    <col min="6134" max="6134" width="2.85546875" style="28" customWidth="1"/>
    <col min="6135" max="6135" width="19.5703125" style="28" customWidth="1"/>
    <col min="6136" max="6136" width="18.28515625" style="28" customWidth="1"/>
    <col min="6137" max="6137" width="14.85546875" style="28" bestFit="1" customWidth="1"/>
    <col min="6138" max="6138" width="19.140625" style="28" customWidth="1"/>
    <col min="6139" max="6139" width="17.28515625" style="28" customWidth="1"/>
    <col min="6140" max="6140" width="13.28515625" style="28" bestFit="1" customWidth="1"/>
    <col min="6141" max="6141" width="23.5703125" style="28" bestFit="1" customWidth="1"/>
    <col min="6142" max="6142" width="20.140625" style="28" bestFit="1" customWidth="1"/>
    <col min="6143" max="6143" width="12" style="28" customWidth="1"/>
    <col min="6144" max="6389" width="11.42578125" style="28"/>
    <col min="6390" max="6390" width="2.85546875" style="28" customWidth="1"/>
    <col min="6391" max="6391" width="19.5703125" style="28" customWidth="1"/>
    <col min="6392" max="6392" width="18.28515625" style="28" customWidth="1"/>
    <col min="6393" max="6393" width="14.85546875" style="28" bestFit="1" customWidth="1"/>
    <col min="6394" max="6394" width="19.140625" style="28" customWidth="1"/>
    <col min="6395" max="6395" width="17.28515625" style="28" customWidth="1"/>
    <col min="6396" max="6396" width="13.28515625" style="28" bestFit="1" customWidth="1"/>
    <col min="6397" max="6397" width="23.5703125" style="28" bestFit="1" customWidth="1"/>
    <col min="6398" max="6398" width="20.140625" style="28" bestFit="1" customWidth="1"/>
    <col min="6399" max="6399" width="12" style="28" customWidth="1"/>
    <col min="6400" max="6645" width="11.42578125" style="28"/>
    <col min="6646" max="6646" width="2.85546875" style="28" customWidth="1"/>
    <col min="6647" max="6647" width="19.5703125" style="28" customWidth="1"/>
    <col min="6648" max="6648" width="18.28515625" style="28" customWidth="1"/>
    <col min="6649" max="6649" width="14.85546875" style="28" bestFit="1" customWidth="1"/>
    <col min="6650" max="6650" width="19.140625" style="28" customWidth="1"/>
    <col min="6651" max="6651" width="17.28515625" style="28" customWidth="1"/>
    <col min="6652" max="6652" width="13.28515625" style="28" bestFit="1" customWidth="1"/>
    <col min="6653" max="6653" width="23.5703125" style="28" bestFit="1" customWidth="1"/>
    <col min="6654" max="6654" width="20.140625" style="28" bestFit="1" customWidth="1"/>
    <col min="6655" max="6655" width="12" style="28" customWidth="1"/>
    <col min="6656" max="6901" width="11.42578125" style="28"/>
    <col min="6902" max="6902" width="2.85546875" style="28" customWidth="1"/>
    <col min="6903" max="6903" width="19.5703125" style="28" customWidth="1"/>
    <col min="6904" max="6904" width="18.28515625" style="28" customWidth="1"/>
    <col min="6905" max="6905" width="14.85546875" style="28" bestFit="1" customWidth="1"/>
    <col min="6906" max="6906" width="19.140625" style="28" customWidth="1"/>
    <col min="6907" max="6907" width="17.28515625" style="28" customWidth="1"/>
    <col min="6908" max="6908" width="13.28515625" style="28" bestFit="1" customWidth="1"/>
    <col min="6909" max="6909" width="23.5703125" style="28" bestFit="1" customWidth="1"/>
    <col min="6910" max="6910" width="20.140625" style="28" bestFit="1" customWidth="1"/>
    <col min="6911" max="6911" width="12" style="28" customWidth="1"/>
    <col min="6912" max="7157" width="11.42578125" style="28"/>
    <col min="7158" max="7158" width="2.85546875" style="28" customWidth="1"/>
    <col min="7159" max="7159" width="19.5703125" style="28" customWidth="1"/>
    <col min="7160" max="7160" width="18.28515625" style="28" customWidth="1"/>
    <col min="7161" max="7161" width="14.85546875" style="28" bestFit="1" customWidth="1"/>
    <col min="7162" max="7162" width="19.140625" style="28" customWidth="1"/>
    <col min="7163" max="7163" width="17.28515625" style="28" customWidth="1"/>
    <col min="7164" max="7164" width="13.28515625" style="28" bestFit="1" customWidth="1"/>
    <col min="7165" max="7165" width="23.5703125" style="28" bestFit="1" customWidth="1"/>
    <col min="7166" max="7166" width="20.140625" style="28" bestFit="1" customWidth="1"/>
    <col min="7167" max="7167" width="12" style="28" customWidth="1"/>
    <col min="7168" max="7413" width="11.42578125" style="28"/>
    <col min="7414" max="7414" width="2.85546875" style="28" customWidth="1"/>
    <col min="7415" max="7415" width="19.5703125" style="28" customWidth="1"/>
    <col min="7416" max="7416" width="18.28515625" style="28" customWidth="1"/>
    <col min="7417" max="7417" width="14.85546875" style="28" bestFit="1" customWidth="1"/>
    <col min="7418" max="7418" width="19.140625" style="28" customWidth="1"/>
    <col min="7419" max="7419" width="17.28515625" style="28" customWidth="1"/>
    <col min="7420" max="7420" width="13.28515625" style="28" bestFit="1" customWidth="1"/>
    <col min="7421" max="7421" width="23.5703125" style="28" bestFit="1" customWidth="1"/>
    <col min="7422" max="7422" width="20.140625" style="28" bestFit="1" customWidth="1"/>
    <col min="7423" max="7423" width="12" style="28" customWidth="1"/>
    <col min="7424" max="7669" width="11.42578125" style="28"/>
    <col min="7670" max="7670" width="2.85546875" style="28" customWidth="1"/>
    <col min="7671" max="7671" width="19.5703125" style="28" customWidth="1"/>
    <col min="7672" max="7672" width="18.28515625" style="28" customWidth="1"/>
    <col min="7673" max="7673" width="14.85546875" style="28" bestFit="1" customWidth="1"/>
    <col min="7674" max="7674" width="19.140625" style="28" customWidth="1"/>
    <col min="7675" max="7675" width="17.28515625" style="28" customWidth="1"/>
    <col min="7676" max="7676" width="13.28515625" style="28" bestFit="1" customWidth="1"/>
    <col min="7677" max="7677" width="23.5703125" style="28" bestFit="1" customWidth="1"/>
    <col min="7678" max="7678" width="20.140625" style="28" bestFit="1" customWidth="1"/>
    <col min="7679" max="7679" width="12" style="28" customWidth="1"/>
    <col min="7680" max="7925" width="11.42578125" style="28"/>
    <col min="7926" max="7926" width="2.85546875" style="28" customWidth="1"/>
    <col min="7927" max="7927" width="19.5703125" style="28" customWidth="1"/>
    <col min="7928" max="7928" width="18.28515625" style="28" customWidth="1"/>
    <col min="7929" max="7929" width="14.85546875" style="28" bestFit="1" customWidth="1"/>
    <col min="7930" max="7930" width="19.140625" style="28" customWidth="1"/>
    <col min="7931" max="7931" width="17.28515625" style="28" customWidth="1"/>
    <col min="7932" max="7932" width="13.28515625" style="28" bestFit="1" customWidth="1"/>
    <col min="7933" max="7933" width="23.5703125" style="28" bestFit="1" customWidth="1"/>
    <col min="7934" max="7934" width="20.140625" style="28" bestFit="1" customWidth="1"/>
    <col min="7935" max="7935" width="12" style="28" customWidth="1"/>
    <col min="7936" max="8181" width="11.42578125" style="28"/>
    <col min="8182" max="8182" width="2.85546875" style="28" customWidth="1"/>
    <col min="8183" max="8183" width="19.5703125" style="28" customWidth="1"/>
    <col min="8184" max="8184" width="18.28515625" style="28" customWidth="1"/>
    <col min="8185" max="8185" width="14.85546875" style="28" bestFit="1" customWidth="1"/>
    <col min="8186" max="8186" width="19.140625" style="28" customWidth="1"/>
    <col min="8187" max="8187" width="17.28515625" style="28" customWidth="1"/>
    <col min="8188" max="8188" width="13.28515625" style="28" bestFit="1" customWidth="1"/>
    <col min="8189" max="8189" width="23.5703125" style="28" bestFit="1" customWidth="1"/>
    <col min="8190" max="8190" width="20.140625" style="28" bestFit="1" customWidth="1"/>
    <col min="8191" max="8191" width="12" style="28" customWidth="1"/>
    <col min="8192" max="8437" width="11.42578125" style="28"/>
    <col min="8438" max="8438" width="2.85546875" style="28" customWidth="1"/>
    <col min="8439" max="8439" width="19.5703125" style="28" customWidth="1"/>
    <col min="8440" max="8440" width="18.28515625" style="28" customWidth="1"/>
    <col min="8441" max="8441" width="14.85546875" style="28" bestFit="1" customWidth="1"/>
    <col min="8442" max="8442" width="19.140625" style="28" customWidth="1"/>
    <col min="8443" max="8443" width="17.28515625" style="28" customWidth="1"/>
    <col min="8444" max="8444" width="13.28515625" style="28" bestFit="1" customWidth="1"/>
    <col min="8445" max="8445" width="23.5703125" style="28" bestFit="1" customWidth="1"/>
    <col min="8446" max="8446" width="20.140625" style="28" bestFit="1" customWidth="1"/>
    <col min="8447" max="8447" width="12" style="28" customWidth="1"/>
    <col min="8448" max="8693" width="11.42578125" style="28"/>
    <col min="8694" max="8694" width="2.85546875" style="28" customWidth="1"/>
    <col min="8695" max="8695" width="19.5703125" style="28" customWidth="1"/>
    <col min="8696" max="8696" width="18.28515625" style="28" customWidth="1"/>
    <col min="8697" max="8697" width="14.85546875" style="28" bestFit="1" customWidth="1"/>
    <col min="8698" max="8698" width="19.140625" style="28" customWidth="1"/>
    <col min="8699" max="8699" width="17.28515625" style="28" customWidth="1"/>
    <col min="8700" max="8700" width="13.28515625" style="28" bestFit="1" customWidth="1"/>
    <col min="8701" max="8701" width="23.5703125" style="28" bestFit="1" customWidth="1"/>
    <col min="8702" max="8702" width="20.140625" style="28" bestFit="1" customWidth="1"/>
    <col min="8703" max="8703" width="12" style="28" customWidth="1"/>
    <col min="8704" max="8949" width="11.42578125" style="28"/>
    <col min="8950" max="8950" width="2.85546875" style="28" customWidth="1"/>
    <col min="8951" max="8951" width="19.5703125" style="28" customWidth="1"/>
    <col min="8952" max="8952" width="18.28515625" style="28" customWidth="1"/>
    <col min="8953" max="8953" width="14.85546875" style="28" bestFit="1" customWidth="1"/>
    <col min="8954" max="8954" width="19.140625" style="28" customWidth="1"/>
    <col min="8955" max="8955" width="17.28515625" style="28" customWidth="1"/>
    <col min="8956" max="8956" width="13.28515625" style="28" bestFit="1" customWidth="1"/>
    <col min="8957" max="8957" width="23.5703125" style="28" bestFit="1" customWidth="1"/>
    <col min="8958" max="8958" width="20.140625" style="28" bestFit="1" customWidth="1"/>
    <col min="8959" max="8959" width="12" style="28" customWidth="1"/>
    <col min="8960" max="9205" width="11.42578125" style="28"/>
    <col min="9206" max="9206" width="2.85546875" style="28" customWidth="1"/>
    <col min="9207" max="9207" width="19.5703125" style="28" customWidth="1"/>
    <col min="9208" max="9208" width="18.28515625" style="28" customWidth="1"/>
    <col min="9209" max="9209" width="14.85546875" style="28" bestFit="1" customWidth="1"/>
    <col min="9210" max="9210" width="19.140625" style="28" customWidth="1"/>
    <col min="9211" max="9211" width="17.28515625" style="28" customWidth="1"/>
    <col min="9212" max="9212" width="13.28515625" style="28" bestFit="1" customWidth="1"/>
    <col min="9213" max="9213" width="23.5703125" style="28" bestFit="1" customWidth="1"/>
    <col min="9214" max="9214" width="20.140625" style="28" bestFit="1" customWidth="1"/>
    <col min="9215" max="9215" width="12" style="28" customWidth="1"/>
    <col min="9216" max="9461" width="11.42578125" style="28"/>
    <col min="9462" max="9462" width="2.85546875" style="28" customWidth="1"/>
    <col min="9463" max="9463" width="19.5703125" style="28" customWidth="1"/>
    <col min="9464" max="9464" width="18.28515625" style="28" customWidth="1"/>
    <col min="9465" max="9465" width="14.85546875" style="28" bestFit="1" customWidth="1"/>
    <col min="9466" max="9466" width="19.140625" style="28" customWidth="1"/>
    <col min="9467" max="9467" width="17.28515625" style="28" customWidth="1"/>
    <col min="9468" max="9468" width="13.28515625" style="28" bestFit="1" customWidth="1"/>
    <col min="9469" max="9469" width="23.5703125" style="28" bestFit="1" customWidth="1"/>
    <col min="9470" max="9470" width="20.140625" style="28" bestFit="1" customWidth="1"/>
    <col min="9471" max="9471" width="12" style="28" customWidth="1"/>
    <col min="9472" max="9717" width="11.42578125" style="28"/>
    <col min="9718" max="9718" width="2.85546875" style="28" customWidth="1"/>
    <col min="9719" max="9719" width="19.5703125" style="28" customWidth="1"/>
    <col min="9720" max="9720" width="18.28515625" style="28" customWidth="1"/>
    <col min="9721" max="9721" width="14.85546875" style="28" bestFit="1" customWidth="1"/>
    <col min="9722" max="9722" width="19.140625" style="28" customWidth="1"/>
    <col min="9723" max="9723" width="17.28515625" style="28" customWidth="1"/>
    <col min="9724" max="9724" width="13.28515625" style="28" bestFit="1" customWidth="1"/>
    <col min="9725" max="9725" width="23.5703125" style="28" bestFit="1" customWidth="1"/>
    <col min="9726" max="9726" width="20.140625" style="28" bestFit="1" customWidth="1"/>
    <col min="9727" max="9727" width="12" style="28" customWidth="1"/>
    <col min="9728" max="9973" width="11.42578125" style="28"/>
    <col min="9974" max="9974" width="2.85546875" style="28" customWidth="1"/>
    <col min="9975" max="9975" width="19.5703125" style="28" customWidth="1"/>
    <col min="9976" max="9976" width="18.28515625" style="28" customWidth="1"/>
    <col min="9977" max="9977" width="14.85546875" style="28" bestFit="1" customWidth="1"/>
    <col min="9978" max="9978" width="19.140625" style="28" customWidth="1"/>
    <col min="9979" max="9979" width="17.28515625" style="28" customWidth="1"/>
    <col min="9980" max="9980" width="13.28515625" style="28" bestFit="1" customWidth="1"/>
    <col min="9981" max="9981" width="23.5703125" style="28" bestFit="1" customWidth="1"/>
    <col min="9982" max="9982" width="20.140625" style="28" bestFit="1" customWidth="1"/>
    <col min="9983" max="9983" width="12" style="28" customWidth="1"/>
    <col min="9984" max="10229" width="11.42578125" style="28"/>
    <col min="10230" max="10230" width="2.85546875" style="28" customWidth="1"/>
    <col min="10231" max="10231" width="19.5703125" style="28" customWidth="1"/>
    <col min="10232" max="10232" width="18.28515625" style="28" customWidth="1"/>
    <col min="10233" max="10233" width="14.85546875" style="28" bestFit="1" customWidth="1"/>
    <col min="10234" max="10234" width="19.140625" style="28" customWidth="1"/>
    <col min="10235" max="10235" width="17.28515625" style="28" customWidth="1"/>
    <col min="10236" max="10236" width="13.28515625" style="28" bestFit="1" customWidth="1"/>
    <col min="10237" max="10237" width="23.5703125" style="28" bestFit="1" customWidth="1"/>
    <col min="10238" max="10238" width="20.140625" style="28" bestFit="1" customWidth="1"/>
    <col min="10239" max="10239" width="12" style="28" customWidth="1"/>
    <col min="10240" max="10485" width="11.42578125" style="28"/>
    <col min="10486" max="10486" width="2.85546875" style="28" customWidth="1"/>
    <col min="10487" max="10487" width="19.5703125" style="28" customWidth="1"/>
    <col min="10488" max="10488" width="18.28515625" style="28" customWidth="1"/>
    <col min="10489" max="10489" width="14.85546875" style="28" bestFit="1" customWidth="1"/>
    <col min="10490" max="10490" width="19.140625" style="28" customWidth="1"/>
    <col min="10491" max="10491" width="17.28515625" style="28" customWidth="1"/>
    <col min="10492" max="10492" width="13.28515625" style="28" bestFit="1" customWidth="1"/>
    <col min="10493" max="10493" width="23.5703125" style="28" bestFit="1" customWidth="1"/>
    <col min="10494" max="10494" width="20.140625" style="28" bestFit="1" customWidth="1"/>
    <col min="10495" max="10495" width="12" style="28" customWidth="1"/>
    <col min="10496" max="10741" width="11.42578125" style="28"/>
    <col min="10742" max="10742" width="2.85546875" style="28" customWidth="1"/>
    <col min="10743" max="10743" width="19.5703125" style="28" customWidth="1"/>
    <col min="10744" max="10744" width="18.28515625" style="28" customWidth="1"/>
    <col min="10745" max="10745" width="14.85546875" style="28" bestFit="1" customWidth="1"/>
    <col min="10746" max="10746" width="19.140625" style="28" customWidth="1"/>
    <col min="10747" max="10747" width="17.28515625" style="28" customWidth="1"/>
    <col min="10748" max="10748" width="13.28515625" style="28" bestFit="1" customWidth="1"/>
    <col min="10749" max="10749" width="23.5703125" style="28" bestFit="1" customWidth="1"/>
    <col min="10750" max="10750" width="20.140625" style="28" bestFit="1" customWidth="1"/>
    <col min="10751" max="10751" width="12" style="28" customWidth="1"/>
    <col min="10752" max="10997" width="11.42578125" style="28"/>
    <col min="10998" max="10998" width="2.85546875" style="28" customWidth="1"/>
    <col min="10999" max="10999" width="19.5703125" style="28" customWidth="1"/>
    <col min="11000" max="11000" width="18.28515625" style="28" customWidth="1"/>
    <col min="11001" max="11001" width="14.85546875" style="28" bestFit="1" customWidth="1"/>
    <col min="11002" max="11002" width="19.140625" style="28" customWidth="1"/>
    <col min="11003" max="11003" width="17.28515625" style="28" customWidth="1"/>
    <col min="11004" max="11004" width="13.28515625" style="28" bestFit="1" customWidth="1"/>
    <col min="11005" max="11005" width="23.5703125" style="28" bestFit="1" customWidth="1"/>
    <col min="11006" max="11006" width="20.140625" style="28" bestFit="1" customWidth="1"/>
    <col min="11007" max="11007" width="12" style="28" customWidth="1"/>
    <col min="11008" max="11253" width="11.42578125" style="28"/>
    <col min="11254" max="11254" width="2.85546875" style="28" customWidth="1"/>
    <col min="11255" max="11255" width="19.5703125" style="28" customWidth="1"/>
    <col min="11256" max="11256" width="18.28515625" style="28" customWidth="1"/>
    <col min="11257" max="11257" width="14.85546875" style="28" bestFit="1" customWidth="1"/>
    <col min="11258" max="11258" width="19.140625" style="28" customWidth="1"/>
    <col min="11259" max="11259" width="17.28515625" style="28" customWidth="1"/>
    <col min="11260" max="11260" width="13.28515625" style="28" bestFit="1" customWidth="1"/>
    <col min="11261" max="11261" width="23.5703125" style="28" bestFit="1" customWidth="1"/>
    <col min="11262" max="11262" width="20.140625" style="28" bestFit="1" customWidth="1"/>
    <col min="11263" max="11263" width="12" style="28" customWidth="1"/>
    <col min="11264" max="11509" width="11.42578125" style="28"/>
    <col min="11510" max="11510" width="2.85546875" style="28" customWidth="1"/>
    <col min="11511" max="11511" width="19.5703125" style="28" customWidth="1"/>
    <col min="11512" max="11512" width="18.28515625" style="28" customWidth="1"/>
    <col min="11513" max="11513" width="14.85546875" style="28" bestFit="1" customWidth="1"/>
    <col min="11514" max="11514" width="19.140625" style="28" customWidth="1"/>
    <col min="11515" max="11515" width="17.28515625" style="28" customWidth="1"/>
    <col min="11516" max="11516" width="13.28515625" style="28" bestFit="1" customWidth="1"/>
    <col min="11517" max="11517" width="23.5703125" style="28" bestFit="1" customWidth="1"/>
    <col min="11518" max="11518" width="20.140625" style="28" bestFit="1" customWidth="1"/>
    <col min="11519" max="11519" width="12" style="28" customWidth="1"/>
    <col min="11520" max="11765" width="11.42578125" style="28"/>
    <col min="11766" max="11766" width="2.85546875" style="28" customWidth="1"/>
    <col min="11767" max="11767" width="19.5703125" style="28" customWidth="1"/>
    <col min="11768" max="11768" width="18.28515625" style="28" customWidth="1"/>
    <col min="11769" max="11769" width="14.85546875" style="28" bestFit="1" customWidth="1"/>
    <col min="11770" max="11770" width="19.140625" style="28" customWidth="1"/>
    <col min="11771" max="11771" width="17.28515625" style="28" customWidth="1"/>
    <col min="11772" max="11772" width="13.28515625" style="28" bestFit="1" customWidth="1"/>
    <col min="11773" max="11773" width="23.5703125" style="28" bestFit="1" customWidth="1"/>
    <col min="11774" max="11774" width="20.140625" style="28" bestFit="1" customWidth="1"/>
    <col min="11775" max="11775" width="12" style="28" customWidth="1"/>
    <col min="11776" max="12021" width="11.42578125" style="28"/>
    <col min="12022" max="12022" width="2.85546875" style="28" customWidth="1"/>
    <col min="12023" max="12023" width="19.5703125" style="28" customWidth="1"/>
    <col min="12024" max="12024" width="18.28515625" style="28" customWidth="1"/>
    <col min="12025" max="12025" width="14.85546875" style="28" bestFit="1" customWidth="1"/>
    <col min="12026" max="12026" width="19.140625" style="28" customWidth="1"/>
    <col min="12027" max="12027" width="17.28515625" style="28" customWidth="1"/>
    <col min="12028" max="12028" width="13.28515625" style="28" bestFit="1" customWidth="1"/>
    <col min="12029" max="12029" width="23.5703125" style="28" bestFit="1" customWidth="1"/>
    <col min="12030" max="12030" width="20.140625" style="28" bestFit="1" customWidth="1"/>
    <col min="12031" max="12031" width="12" style="28" customWidth="1"/>
    <col min="12032" max="12277" width="11.42578125" style="28"/>
    <col min="12278" max="12278" width="2.85546875" style="28" customWidth="1"/>
    <col min="12279" max="12279" width="19.5703125" style="28" customWidth="1"/>
    <col min="12280" max="12280" width="18.28515625" style="28" customWidth="1"/>
    <col min="12281" max="12281" width="14.85546875" style="28" bestFit="1" customWidth="1"/>
    <col min="12282" max="12282" width="19.140625" style="28" customWidth="1"/>
    <col min="12283" max="12283" width="17.28515625" style="28" customWidth="1"/>
    <col min="12284" max="12284" width="13.28515625" style="28" bestFit="1" customWidth="1"/>
    <col min="12285" max="12285" width="23.5703125" style="28" bestFit="1" customWidth="1"/>
    <col min="12286" max="12286" width="20.140625" style="28" bestFit="1" customWidth="1"/>
    <col min="12287" max="12287" width="12" style="28" customWidth="1"/>
    <col min="12288" max="12533" width="11.42578125" style="28"/>
    <col min="12534" max="12534" width="2.85546875" style="28" customWidth="1"/>
    <col min="12535" max="12535" width="19.5703125" style="28" customWidth="1"/>
    <col min="12536" max="12536" width="18.28515625" style="28" customWidth="1"/>
    <col min="12537" max="12537" width="14.85546875" style="28" bestFit="1" customWidth="1"/>
    <col min="12538" max="12538" width="19.140625" style="28" customWidth="1"/>
    <col min="12539" max="12539" width="17.28515625" style="28" customWidth="1"/>
    <col min="12540" max="12540" width="13.28515625" style="28" bestFit="1" customWidth="1"/>
    <col min="12541" max="12541" width="23.5703125" style="28" bestFit="1" customWidth="1"/>
    <col min="12542" max="12542" width="20.140625" style="28" bestFit="1" customWidth="1"/>
    <col min="12543" max="12543" width="12" style="28" customWidth="1"/>
    <col min="12544" max="12789" width="11.42578125" style="28"/>
    <col min="12790" max="12790" width="2.85546875" style="28" customWidth="1"/>
    <col min="12791" max="12791" width="19.5703125" style="28" customWidth="1"/>
    <col min="12792" max="12792" width="18.28515625" style="28" customWidth="1"/>
    <col min="12793" max="12793" width="14.85546875" style="28" bestFit="1" customWidth="1"/>
    <col min="12794" max="12794" width="19.140625" style="28" customWidth="1"/>
    <col min="12795" max="12795" width="17.28515625" style="28" customWidth="1"/>
    <col min="12796" max="12796" width="13.28515625" style="28" bestFit="1" customWidth="1"/>
    <col min="12797" max="12797" width="23.5703125" style="28" bestFit="1" customWidth="1"/>
    <col min="12798" max="12798" width="20.140625" style="28" bestFit="1" customWidth="1"/>
    <col min="12799" max="12799" width="12" style="28" customWidth="1"/>
    <col min="12800" max="13045" width="11.42578125" style="28"/>
    <col min="13046" max="13046" width="2.85546875" style="28" customWidth="1"/>
    <col min="13047" max="13047" width="19.5703125" style="28" customWidth="1"/>
    <col min="13048" max="13048" width="18.28515625" style="28" customWidth="1"/>
    <col min="13049" max="13049" width="14.85546875" style="28" bestFit="1" customWidth="1"/>
    <col min="13050" max="13050" width="19.140625" style="28" customWidth="1"/>
    <col min="13051" max="13051" width="17.28515625" style="28" customWidth="1"/>
    <col min="13052" max="13052" width="13.28515625" style="28" bestFit="1" customWidth="1"/>
    <col min="13053" max="13053" width="23.5703125" style="28" bestFit="1" customWidth="1"/>
    <col min="13054" max="13054" width="20.140625" style="28" bestFit="1" customWidth="1"/>
    <col min="13055" max="13055" width="12" style="28" customWidth="1"/>
    <col min="13056" max="13301" width="11.42578125" style="28"/>
    <col min="13302" max="13302" width="2.85546875" style="28" customWidth="1"/>
    <col min="13303" max="13303" width="19.5703125" style="28" customWidth="1"/>
    <col min="13304" max="13304" width="18.28515625" style="28" customWidth="1"/>
    <col min="13305" max="13305" width="14.85546875" style="28" bestFit="1" customWidth="1"/>
    <col min="13306" max="13306" width="19.140625" style="28" customWidth="1"/>
    <col min="13307" max="13307" width="17.28515625" style="28" customWidth="1"/>
    <col min="13308" max="13308" width="13.28515625" style="28" bestFit="1" customWidth="1"/>
    <col min="13309" max="13309" width="23.5703125" style="28" bestFit="1" customWidth="1"/>
    <col min="13310" max="13310" width="20.140625" style="28" bestFit="1" customWidth="1"/>
    <col min="13311" max="13311" width="12" style="28" customWidth="1"/>
    <col min="13312" max="13557" width="11.42578125" style="28"/>
    <col min="13558" max="13558" width="2.85546875" style="28" customWidth="1"/>
    <col min="13559" max="13559" width="19.5703125" style="28" customWidth="1"/>
    <col min="13560" max="13560" width="18.28515625" style="28" customWidth="1"/>
    <col min="13561" max="13561" width="14.85546875" style="28" bestFit="1" customWidth="1"/>
    <col min="13562" max="13562" width="19.140625" style="28" customWidth="1"/>
    <col min="13563" max="13563" width="17.28515625" style="28" customWidth="1"/>
    <col min="13564" max="13564" width="13.28515625" style="28" bestFit="1" customWidth="1"/>
    <col min="13565" max="13565" width="23.5703125" style="28" bestFit="1" customWidth="1"/>
    <col min="13566" max="13566" width="20.140625" style="28" bestFit="1" customWidth="1"/>
    <col min="13567" max="13567" width="12" style="28" customWidth="1"/>
    <col min="13568" max="13813" width="11.42578125" style="28"/>
    <col min="13814" max="13814" width="2.85546875" style="28" customWidth="1"/>
    <col min="13815" max="13815" width="19.5703125" style="28" customWidth="1"/>
    <col min="13816" max="13816" width="18.28515625" style="28" customWidth="1"/>
    <col min="13817" max="13817" width="14.85546875" style="28" bestFit="1" customWidth="1"/>
    <col min="13818" max="13818" width="19.140625" style="28" customWidth="1"/>
    <col min="13819" max="13819" width="17.28515625" style="28" customWidth="1"/>
    <col min="13820" max="13820" width="13.28515625" style="28" bestFit="1" customWidth="1"/>
    <col min="13821" max="13821" width="23.5703125" style="28" bestFit="1" customWidth="1"/>
    <col min="13822" max="13822" width="20.140625" style="28" bestFit="1" customWidth="1"/>
    <col min="13823" max="13823" width="12" style="28" customWidth="1"/>
    <col min="13824" max="14069" width="11.42578125" style="28"/>
    <col min="14070" max="14070" width="2.85546875" style="28" customWidth="1"/>
    <col min="14071" max="14071" width="19.5703125" style="28" customWidth="1"/>
    <col min="14072" max="14072" width="18.28515625" style="28" customWidth="1"/>
    <col min="14073" max="14073" width="14.85546875" style="28" bestFit="1" customWidth="1"/>
    <col min="14074" max="14074" width="19.140625" style="28" customWidth="1"/>
    <col min="14075" max="14075" width="17.28515625" style="28" customWidth="1"/>
    <col min="14076" max="14076" width="13.28515625" style="28" bestFit="1" customWidth="1"/>
    <col min="14077" max="14077" width="23.5703125" style="28" bestFit="1" customWidth="1"/>
    <col min="14078" max="14078" width="20.140625" style="28" bestFit="1" customWidth="1"/>
    <col min="14079" max="14079" width="12" style="28" customWidth="1"/>
    <col min="14080" max="14325" width="11.42578125" style="28"/>
    <col min="14326" max="14326" width="2.85546875" style="28" customWidth="1"/>
    <col min="14327" max="14327" width="19.5703125" style="28" customWidth="1"/>
    <col min="14328" max="14328" width="18.28515625" style="28" customWidth="1"/>
    <col min="14329" max="14329" width="14.85546875" style="28" bestFit="1" customWidth="1"/>
    <col min="14330" max="14330" width="19.140625" style="28" customWidth="1"/>
    <col min="14331" max="14331" width="17.28515625" style="28" customWidth="1"/>
    <col min="14332" max="14332" width="13.28515625" style="28" bestFit="1" customWidth="1"/>
    <col min="14333" max="14333" width="23.5703125" style="28" bestFit="1" customWidth="1"/>
    <col min="14334" max="14334" width="20.140625" style="28" bestFit="1" customWidth="1"/>
    <col min="14335" max="14335" width="12" style="28" customWidth="1"/>
    <col min="14336" max="14581" width="11.42578125" style="28"/>
    <col min="14582" max="14582" width="2.85546875" style="28" customWidth="1"/>
    <col min="14583" max="14583" width="19.5703125" style="28" customWidth="1"/>
    <col min="14584" max="14584" width="18.28515625" style="28" customWidth="1"/>
    <col min="14585" max="14585" width="14.85546875" style="28" bestFit="1" customWidth="1"/>
    <col min="14586" max="14586" width="19.140625" style="28" customWidth="1"/>
    <col min="14587" max="14587" width="17.28515625" style="28" customWidth="1"/>
    <col min="14588" max="14588" width="13.28515625" style="28" bestFit="1" customWidth="1"/>
    <col min="14589" max="14589" width="23.5703125" style="28" bestFit="1" customWidth="1"/>
    <col min="14590" max="14590" width="20.140625" style="28" bestFit="1" customWidth="1"/>
    <col min="14591" max="14591" width="12" style="28" customWidth="1"/>
    <col min="14592" max="14837" width="11.42578125" style="28"/>
    <col min="14838" max="14838" width="2.85546875" style="28" customWidth="1"/>
    <col min="14839" max="14839" width="19.5703125" style="28" customWidth="1"/>
    <col min="14840" max="14840" width="18.28515625" style="28" customWidth="1"/>
    <col min="14841" max="14841" width="14.85546875" style="28" bestFit="1" customWidth="1"/>
    <col min="14842" max="14842" width="19.140625" style="28" customWidth="1"/>
    <col min="14843" max="14843" width="17.28515625" style="28" customWidth="1"/>
    <col min="14844" max="14844" width="13.28515625" style="28" bestFit="1" customWidth="1"/>
    <col min="14845" max="14845" width="23.5703125" style="28" bestFit="1" customWidth="1"/>
    <col min="14846" max="14846" width="20.140625" style="28" bestFit="1" customWidth="1"/>
    <col min="14847" max="14847" width="12" style="28" customWidth="1"/>
    <col min="14848" max="15093" width="11.42578125" style="28"/>
    <col min="15094" max="15094" width="2.85546875" style="28" customWidth="1"/>
    <col min="15095" max="15095" width="19.5703125" style="28" customWidth="1"/>
    <col min="15096" max="15096" width="18.28515625" style="28" customWidth="1"/>
    <col min="15097" max="15097" width="14.85546875" style="28" bestFit="1" customWidth="1"/>
    <col min="15098" max="15098" width="19.140625" style="28" customWidth="1"/>
    <col min="15099" max="15099" width="17.28515625" style="28" customWidth="1"/>
    <col min="15100" max="15100" width="13.28515625" style="28" bestFit="1" customWidth="1"/>
    <col min="15101" max="15101" width="23.5703125" style="28" bestFit="1" customWidth="1"/>
    <col min="15102" max="15102" width="20.140625" style="28" bestFit="1" customWidth="1"/>
    <col min="15103" max="15103" width="12" style="28" customWidth="1"/>
    <col min="15104" max="15349" width="11.42578125" style="28"/>
    <col min="15350" max="15350" width="2.85546875" style="28" customWidth="1"/>
    <col min="15351" max="15351" width="19.5703125" style="28" customWidth="1"/>
    <col min="15352" max="15352" width="18.28515625" style="28" customWidth="1"/>
    <col min="15353" max="15353" width="14.85546875" style="28" bestFit="1" customWidth="1"/>
    <col min="15354" max="15354" width="19.140625" style="28" customWidth="1"/>
    <col min="15355" max="15355" width="17.28515625" style="28" customWidth="1"/>
    <col min="15356" max="15356" width="13.28515625" style="28" bestFit="1" customWidth="1"/>
    <col min="15357" max="15357" width="23.5703125" style="28" bestFit="1" customWidth="1"/>
    <col min="15358" max="15358" width="20.140625" style="28" bestFit="1" customWidth="1"/>
    <col min="15359" max="15359" width="12" style="28" customWidth="1"/>
    <col min="15360" max="15605" width="11.42578125" style="28"/>
    <col min="15606" max="15606" width="2.85546875" style="28" customWidth="1"/>
    <col min="15607" max="15607" width="19.5703125" style="28" customWidth="1"/>
    <col min="15608" max="15608" width="18.28515625" style="28" customWidth="1"/>
    <col min="15609" max="15609" width="14.85546875" style="28" bestFit="1" customWidth="1"/>
    <col min="15610" max="15610" width="19.140625" style="28" customWidth="1"/>
    <col min="15611" max="15611" width="17.28515625" style="28" customWidth="1"/>
    <col min="15612" max="15612" width="13.28515625" style="28" bestFit="1" customWidth="1"/>
    <col min="15613" max="15613" width="23.5703125" style="28" bestFit="1" customWidth="1"/>
    <col min="15614" max="15614" width="20.140625" style="28" bestFit="1" customWidth="1"/>
    <col min="15615" max="15615" width="12" style="28" customWidth="1"/>
    <col min="15616" max="15861" width="11.42578125" style="28"/>
    <col min="15862" max="15862" width="2.85546875" style="28" customWidth="1"/>
    <col min="15863" max="15863" width="19.5703125" style="28" customWidth="1"/>
    <col min="15864" max="15864" width="18.28515625" style="28" customWidth="1"/>
    <col min="15865" max="15865" width="14.85546875" style="28" bestFit="1" customWidth="1"/>
    <col min="15866" max="15866" width="19.140625" style="28" customWidth="1"/>
    <col min="15867" max="15867" width="17.28515625" style="28" customWidth="1"/>
    <col min="15868" max="15868" width="13.28515625" style="28" bestFit="1" customWidth="1"/>
    <col min="15869" max="15869" width="23.5703125" style="28" bestFit="1" customWidth="1"/>
    <col min="15870" max="15870" width="20.140625" style="28" bestFit="1" customWidth="1"/>
    <col min="15871" max="15871" width="12" style="28" customWidth="1"/>
    <col min="15872" max="16117" width="11.42578125" style="28"/>
    <col min="16118" max="16118" width="2.85546875" style="28" customWidth="1"/>
    <col min="16119" max="16119" width="19.5703125" style="28" customWidth="1"/>
    <col min="16120" max="16120" width="18.28515625" style="28" customWidth="1"/>
    <col min="16121" max="16121" width="14.85546875" style="28" bestFit="1" customWidth="1"/>
    <col min="16122" max="16122" width="19.140625" style="28" customWidth="1"/>
    <col min="16123" max="16123" width="17.28515625" style="28" customWidth="1"/>
    <col min="16124" max="16124" width="13.28515625" style="28" bestFit="1" customWidth="1"/>
    <col min="16125" max="16125" width="23.5703125" style="28" bestFit="1" customWidth="1"/>
    <col min="16126" max="16126" width="20.140625" style="28" bestFit="1" customWidth="1"/>
    <col min="16127" max="16127" width="12" style="28" customWidth="1"/>
    <col min="16128" max="16384" width="11.42578125" style="28"/>
  </cols>
  <sheetData>
    <row r="1" spans="1:244" s="27" customFormat="1" ht="26.25" customHeight="1" x14ac:dyDescent="0.35">
      <c r="A1" s="21"/>
      <c r="B1" s="23" t="s">
        <v>2</v>
      </c>
      <c r="D1" s="3"/>
      <c r="E1" s="3"/>
      <c r="F1" s="3"/>
      <c r="G1" s="3"/>
      <c r="H1" s="3"/>
      <c r="I1" s="3"/>
      <c r="J1" s="3"/>
      <c r="K1" s="3"/>
      <c r="L1" s="3"/>
      <c r="M1" s="3"/>
      <c r="N1" s="3"/>
      <c r="O1" s="3"/>
      <c r="P1" s="3"/>
      <c r="Q1" s="3"/>
      <c r="R1" s="84"/>
      <c r="S1" s="84"/>
      <c r="T1" s="84"/>
      <c r="U1" s="84"/>
      <c r="V1" s="84"/>
      <c r="W1" s="84"/>
      <c r="X1" s="84"/>
      <c r="Y1" s="84"/>
      <c r="Z1" s="84"/>
      <c r="AA1" s="84"/>
      <c r="AB1" s="84"/>
      <c r="AC1" s="84"/>
      <c r="AD1" s="84"/>
      <c r="AE1" s="84"/>
      <c r="AF1" s="84"/>
      <c r="AG1" s="84"/>
      <c r="AH1" s="84"/>
      <c r="AI1" s="84"/>
      <c r="AJ1" s="84"/>
    </row>
    <row r="2" spans="1:244" s="27" customFormat="1" ht="20.25" customHeight="1" x14ac:dyDescent="0.35">
      <c r="A2" s="21"/>
      <c r="B2" s="23" t="s">
        <v>12</v>
      </c>
      <c r="D2" s="3"/>
      <c r="E2" s="3"/>
      <c r="F2" s="3"/>
      <c r="G2" s="3"/>
      <c r="H2" s="3"/>
      <c r="I2" s="3"/>
      <c r="J2" s="3"/>
      <c r="K2" s="3"/>
      <c r="L2" s="3"/>
      <c r="M2" s="3"/>
      <c r="N2" s="3"/>
      <c r="O2" s="3"/>
      <c r="P2" s="3"/>
      <c r="Q2" s="3"/>
      <c r="R2" s="84"/>
      <c r="S2" s="84"/>
      <c r="T2" s="84"/>
      <c r="U2" s="84"/>
      <c r="V2" s="84"/>
      <c r="W2" s="84"/>
      <c r="X2" s="84"/>
      <c r="Y2" s="84"/>
      <c r="Z2" s="84"/>
      <c r="AA2" s="84"/>
      <c r="AB2" s="84"/>
      <c r="AC2" s="84"/>
      <c r="AD2" s="84"/>
      <c r="AE2" s="84"/>
      <c r="AF2" s="84"/>
      <c r="AG2" s="84"/>
      <c r="AH2" s="84"/>
      <c r="AI2" s="84"/>
      <c r="AJ2" s="84"/>
    </row>
    <row r="3" spans="1:244" s="27" customFormat="1" ht="15.75" customHeight="1" x14ac:dyDescent="0.35">
      <c r="A3" s="21"/>
      <c r="B3" s="23" t="s">
        <v>10</v>
      </c>
      <c r="D3" s="3"/>
      <c r="E3" s="3"/>
      <c r="F3" s="3"/>
      <c r="G3" s="3"/>
      <c r="H3" s="3"/>
      <c r="I3" s="3"/>
      <c r="J3" s="3"/>
      <c r="K3" s="3"/>
      <c r="L3" s="3"/>
      <c r="M3" s="3"/>
      <c r="N3" s="3"/>
      <c r="O3" s="3"/>
      <c r="P3" s="3"/>
      <c r="Q3" s="3"/>
      <c r="R3" s="84"/>
      <c r="S3" s="84"/>
      <c r="T3" s="84"/>
      <c r="U3" s="84"/>
      <c r="V3" s="84"/>
      <c r="W3" s="84"/>
      <c r="X3" s="84"/>
      <c r="Y3" s="84"/>
      <c r="Z3" s="84"/>
      <c r="AA3" s="84"/>
      <c r="AB3" s="84"/>
      <c r="AC3" s="84"/>
      <c r="AD3" s="84"/>
      <c r="AE3" s="84"/>
      <c r="AF3" s="84"/>
      <c r="AG3" s="84"/>
      <c r="AH3" s="84"/>
      <c r="AI3" s="84"/>
      <c r="AJ3" s="84"/>
    </row>
    <row r="4" spans="1:244" s="27" customFormat="1" ht="12.75" customHeight="1" x14ac:dyDescent="0.2">
      <c r="A4" s="37"/>
      <c r="B4" s="91"/>
      <c r="C4" s="91"/>
      <c r="D4" s="4"/>
      <c r="E4" s="4"/>
      <c r="F4" s="4"/>
      <c r="G4" s="4"/>
      <c r="H4" s="4"/>
      <c r="I4" s="4"/>
      <c r="J4" s="4"/>
      <c r="K4" s="4"/>
      <c r="L4" s="4"/>
      <c r="M4" s="4"/>
      <c r="N4" s="4"/>
      <c r="O4" s="4"/>
      <c r="P4" s="4"/>
      <c r="Q4" s="4"/>
      <c r="R4" s="84"/>
      <c r="S4" s="84"/>
      <c r="T4" s="84"/>
      <c r="U4" s="84"/>
      <c r="V4" s="84"/>
      <c r="W4" s="84"/>
      <c r="X4" s="84"/>
      <c r="Y4" s="84"/>
      <c r="Z4" s="84"/>
      <c r="AA4" s="84"/>
      <c r="AB4" s="84"/>
      <c r="AC4" s="84"/>
      <c r="AD4" s="84"/>
      <c r="AE4" s="84"/>
      <c r="AF4" s="84"/>
      <c r="AG4" s="84"/>
      <c r="AH4" s="84"/>
      <c r="AI4" s="84"/>
      <c r="AJ4" s="84"/>
    </row>
    <row r="5" spans="1:244" s="24" customFormat="1" ht="12" customHeight="1" thickBot="1" x14ac:dyDescent="0.25">
      <c r="A5" s="37"/>
      <c r="B5" s="63"/>
      <c r="C5" s="63"/>
      <c r="D5" s="63"/>
      <c r="E5" s="63"/>
      <c r="F5" s="63"/>
      <c r="G5" s="63"/>
      <c r="H5" s="4"/>
      <c r="I5" s="4"/>
      <c r="J5" s="4"/>
      <c r="K5" s="4"/>
      <c r="L5" s="4"/>
      <c r="M5" s="4"/>
      <c r="N5" s="4"/>
      <c r="O5" s="4"/>
      <c r="P5" s="4"/>
      <c r="Q5" s="4"/>
      <c r="R5" s="85"/>
      <c r="S5" s="85"/>
      <c r="T5" s="85"/>
      <c r="U5" s="85"/>
      <c r="V5" s="85"/>
      <c r="W5" s="85"/>
      <c r="X5" s="85"/>
      <c r="Y5" s="85"/>
      <c r="Z5" s="85"/>
      <c r="AA5" s="85"/>
      <c r="AB5" s="85"/>
      <c r="AC5" s="85"/>
      <c r="AD5" s="85"/>
      <c r="AE5" s="85"/>
      <c r="AF5" s="85"/>
      <c r="AG5" s="85"/>
      <c r="AH5" s="85"/>
      <c r="AI5" s="85"/>
      <c r="AJ5" s="85"/>
    </row>
    <row r="6" spans="1:244" s="24" customFormat="1" ht="36" customHeight="1" thickTop="1" thickBot="1" x14ac:dyDescent="0.25">
      <c r="A6" s="38"/>
      <c r="B6" s="64" t="s">
        <v>3</v>
      </c>
      <c r="C6" s="64" t="s">
        <v>4</v>
      </c>
      <c r="D6" s="64" t="s">
        <v>5</v>
      </c>
      <c r="E6" s="64" t="s">
        <v>6</v>
      </c>
      <c r="F6" s="64" t="s">
        <v>7</v>
      </c>
      <c r="G6" s="64" t="s">
        <v>8</v>
      </c>
      <c r="H6" s="2"/>
      <c r="I6" s="2"/>
      <c r="J6" s="2"/>
      <c r="K6" s="2"/>
      <c r="L6" s="2"/>
      <c r="M6" s="2"/>
      <c r="N6" s="2"/>
      <c r="O6" s="2"/>
      <c r="P6" s="2"/>
      <c r="Q6" s="2"/>
      <c r="R6" s="86"/>
      <c r="S6" s="86"/>
      <c r="T6" s="86"/>
      <c r="U6" s="86"/>
      <c r="V6" s="86"/>
      <c r="W6" s="86"/>
      <c r="X6" s="86"/>
      <c r="Y6" s="86"/>
      <c r="Z6" s="86"/>
      <c r="AA6" s="86"/>
      <c r="AB6" s="86"/>
      <c r="AC6" s="86"/>
      <c r="AD6" s="86"/>
      <c r="AE6" s="86"/>
      <c r="AF6" s="86"/>
      <c r="AG6" s="86"/>
      <c r="AH6" s="86"/>
      <c r="AI6" s="86"/>
      <c r="AJ6" s="86"/>
      <c r="AK6" s="39"/>
      <c r="AL6" s="39"/>
      <c r="AM6" s="39"/>
      <c r="AN6" s="39"/>
      <c r="AO6" s="39"/>
      <c r="AP6" s="39"/>
      <c r="AQ6" s="39"/>
      <c r="AR6" s="39"/>
      <c r="AS6" s="39"/>
      <c r="AT6" s="39"/>
      <c r="AU6" s="39"/>
      <c r="AV6" s="39"/>
      <c r="AW6" s="39"/>
      <c r="AX6" s="39"/>
      <c r="AY6" s="39"/>
      <c r="AZ6" s="39"/>
      <c r="BA6" s="39"/>
      <c r="BB6" s="39"/>
      <c r="BC6" s="39"/>
      <c r="BD6" s="39"/>
      <c r="BE6" s="39"/>
      <c r="BF6" s="39"/>
      <c r="BG6" s="39"/>
      <c r="BH6" s="39"/>
      <c r="BI6" s="39"/>
      <c r="BJ6" s="39"/>
      <c r="BK6" s="39"/>
      <c r="BL6" s="39"/>
      <c r="BM6" s="39"/>
      <c r="BN6" s="39"/>
      <c r="BO6" s="39"/>
      <c r="BP6" s="39"/>
      <c r="BQ6" s="39"/>
      <c r="BR6" s="39"/>
      <c r="BS6" s="39"/>
      <c r="BT6" s="39"/>
      <c r="BU6" s="39"/>
      <c r="BV6" s="39"/>
      <c r="BW6" s="39"/>
      <c r="BX6" s="39"/>
      <c r="BY6" s="39"/>
      <c r="BZ6" s="39"/>
      <c r="CA6" s="39"/>
      <c r="CB6" s="39"/>
      <c r="CC6" s="39"/>
      <c r="CD6" s="39"/>
      <c r="CE6" s="39"/>
      <c r="CF6" s="39"/>
      <c r="CG6" s="39"/>
      <c r="CH6" s="39"/>
      <c r="CI6" s="39"/>
      <c r="CJ6" s="39"/>
      <c r="CK6" s="39"/>
      <c r="CL6" s="39"/>
      <c r="CM6" s="39"/>
      <c r="CN6" s="39"/>
      <c r="CO6" s="39"/>
      <c r="CP6" s="39"/>
      <c r="CQ6" s="39"/>
      <c r="CR6" s="39"/>
      <c r="CS6" s="39"/>
      <c r="CT6" s="39"/>
      <c r="CU6" s="39"/>
      <c r="CV6" s="39"/>
      <c r="CW6" s="39"/>
      <c r="CX6" s="39"/>
      <c r="CY6" s="39"/>
      <c r="CZ6" s="39"/>
      <c r="DA6" s="39"/>
      <c r="DB6" s="39"/>
      <c r="DC6" s="39"/>
      <c r="DD6" s="39"/>
      <c r="DE6" s="39"/>
      <c r="DF6" s="39"/>
      <c r="DG6" s="39"/>
      <c r="DH6" s="39"/>
      <c r="DI6" s="39"/>
      <c r="DJ6" s="39"/>
      <c r="DK6" s="39"/>
      <c r="DL6" s="39"/>
      <c r="DM6" s="39"/>
      <c r="DN6" s="39"/>
      <c r="DO6" s="39"/>
      <c r="DP6" s="39"/>
      <c r="DQ6" s="39"/>
      <c r="DR6" s="39"/>
      <c r="DS6" s="39"/>
      <c r="DT6" s="39"/>
      <c r="DU6" s="39"/>
      <c r="DV6" s="39"/>
      <c r="DW6" s="39"/>
      <c r="DX6" s="39"/>
      <c r="DY6" s="39"/>
      <c r="DZ6" s="39"/>
      <c r="EA6" s="39"/>
      <c r="EB6" s="39"/>
      <c r="EC6" s="39"/>
      <c r="ED6" s="39"/>
      <c r="EE6" s="39"/>
      <c r="EF6" s="39"/>
      <c r="EG6" s="39"/>
      <c r="EH6" s="39"/>
      <c r="EI6" s="39"/>
      <c r="EJ6" s="39"/>
      <c r="EK6" s="39"/>
      <c r="EL6" s="39"/>
      <c r="EM6" s="39"/>
      <c r="EN6" s="39"/>
      <c r="EO6" s="39"/>
      <c r="EP6" s="39"/>
      <c r="EQ6" s="39"/>
      <c r="ER6" s="39"/>
      <c r="ES6" s="39"/>
      <c r="ET6" s="39"/>
      <c r="EU6" s="39"/>
      <c r="EV6" s="39"/>
      <c r="EW6" s="39"/>
      <c r="EX6" s="39"/>
      <c r="EY6" s="39"/>
      <c r="EZ6" s="39"/>
      <c r="FA6" s="39"/>
      <c r="FB6" s="39"/>
      <c r="FC6" s="39"/>
      <c r="FD6" s="39"/>
      <c r="FE6" s="39"/>
      <c r="FF6" s="39"/>
      <c r="FG6" s="39"/>
      <c r="FH6" s="39"/>
      <c r="FI6" s="39"/>
      <c r="FJ6" s="39"/>
      <c r="FK6" s="39"/>
      <c r="FL6" s="39"/>
      <c r="FM6" s="39"/>
      <c r="FN6" s="39"/>
      <c r="FO6" s="39"/>
      <c r="FP6" s="39"/>
      <c r="FQ6" s="39"/>
      <c r="FR6" s="39"/>
      <c r="FS6" s="39"/>
      <c r="FT6" s="39"/>
      <c r="FU6" s="39"/>
      <c r="FV6" s="39"/>
      <c r="FW6" s="39"/>
      <c r="FX6" s="39"/>
      <c r="FY6" s="39"/>
      <c r="FZ6" s="39"/>
      <c r="GA6" s="39"/>
      <c r="GB6" s="39"/>
      <c r="GC6" s="39"/>
      <c r="GD6" s="39"/>
      <c r="GE6" s="39"/>
      <c r="GF6" s="39"/>
      <c r="GG6" s="39"/>
      <c r="GH6" s="39"/>
      <c r="GI6" s="39"/>
      <c r="GJ6" s="39"/>
      <c r="GK6" s="39"/>
      <c r="GL6" s="39"/>
      <c r="GM6" s="39"/>
      <c r="GN6" s="39"/>
      <c r="GO6" s="39"/>
      <c r="GP6" s="39"/>
      <c r="GQ6" s="39"/>
      <c r="GR6" s="39"/>
      <c r="GS6" s="39"/>
      <c r="GT6" s="39"/>
      <c r="GU6" s="39"/>
      <c r="GV6" s="39"/>
      <c r="GW6" s="39"/>
      <c r="GX6" s="39"/>
      <c r="GY6" s="39"/>
      <c r="GZ6" s="39"/>
      <c r="HA6" s="39"/>
      <c r="HB6" s="39"/>
      <c r="HC6" s="39"/>
      <c r="HD6" s="39"/>
      <c r="HE6" s="39"/>
      <c r="HF6" s="39"/>
      <c r="HG6" s="39"/>
      <c r="HH6" s="39"/>
      <c r="HI6" s="39"/>
      <c r="HJ6" s="39"/>
      <c r="HK6" s="39"/>
      <c r="HL6" s="39"/>
      <c r="HM6" s="39"/>
      <c r="HN6" s="39"/>
      <c r="HO6" s="39"/>
      <c r="HP6" s="39"/>
      <c r="HQ6" s="39"/>
      <c r="HR6" s="39"/>
      <c r="HS6" s="39"/>
      <c r="HT6" s="39"/>
      <c r="HU6" s="39"/>
      <c r="HV6" s="39"/>
      <c r="HW6" s="39"/>
      <c r="HX6" s="39"/>
      <c r="HY6" s="39"/>
      <c r="HZ6" s="39"/>
      <c r="IA6" s="39"/>
      <c r="IB6" s="39"/>
      <c r="IC6" s="39"/>
      <c r="ID6" s="39"/>
      <c r="IE6" s="39"/>
      <c r="IF6" s="39"/>
      <c r="IG6" s="39"/>
      <c r="IH6" s="39"/>
      <c r="II6" s="39"/>
      <c r="IJ6" s="39"/>
    </row>
    <row r="7" spans="1:244" s="26" customFormat="1" ht="13.5" thickTop="1" x14ac:dyDescent="0.2">
      <c r="A7" s="40"/>
      <c r="B7" s="59" t="s">
        <v>9</v>
      </c>
      <c r="C7" s="60">
        <f>SUM(C8:C5000)</f>
        <v>323009</v>
      </c>
      <c r="D7" s="70">
        <f>E7/C7</f>
        <v>43.53796396694829</v>
      </c>
      <c r="E7" s="65">
        <f>SUM(E8:E5000)</f>
        <v>14063154.203</v>
      </c>
      <c r="F7" s="62" t="s">
        <v>0</v>
      </c>
      <c r="G7" s="59" t="s">
        <v>1</v>
      </c>
      <c r="H7" s="36"/>
      <c r="I7" s="36"/>
      <c r="J7" s="36"/>
      <c r="K7" s="36"/>
      <c r="L7" s="36"/>
      <c r="M7" s="36"/>
      <c r="N7" s="36"/>
      <c r="O7" s="36"/>
      <c r="P7" s="36"/>
      <c r="Q7" s="36"/>
      <c r="R7" s="86"/>
      <c r="S7" s="86"/>
      <c r="T7" s="86"/>
      <c r="U7" s="86"/>
      <c r="V7" s="86"/>
      <c r="W7" s="86"/>
      <c r="X7" s="86"/>
      <c r="Y7" s="86"/>
      <c r="Z7" s="86"/>
      <c r="AA7" s="86"/>
      <c r="AB7" s="86"/>
      <c r="AC7" s="86"/>
      <c r="AD7" s="86"/>
      <c r="AE7" s="86"/>
      <c r="AF7" s="86"/>
      <c r="AG7" s="86"/>
      <c r="AH7" s="86"/>
      <c r="AI7" s="86"/>
      <c r="AJ7" s="86"/>
      <c r="AK7" s="36"/>
      <c r="AL7" s="36"/>
      <c r="AM7" s="36"/>
      <c r="AN7" s="36"/>
      <c r="AO7" s="36"/>
      <c r="AP7" s="36"/>
      <c r="AQ7" s="36"/>
      <c r="AR7" s="36"/>
      <c r="AS7" s="36"/>
      <c r="AT7" s="36"/>
      <c r="AU7" s="36"/>
      <c r="AV7" s="36"/>
      <c r="AW7" s="36"/>
      <c r="AX7" s="36"/>
      <c r="AY7" s="36"/>
      <c r="AZ7" s="36"/>
      <c r="BA7" s="36"/>
      <c r="BB7" s="36"/>
      <c r="BC7" s="36"/>
      <c r="BD7" s="36"/>
      <c r="BE7" s="36"/>
      <c r="BF7" s="36"/>
      <c r="BG7" s="36"/>
      <c r="BH7" s="36"/>
      <c r="BI7" s="36"/>
      <c r="BJ7" s="36"/>
      <c r="BK7" s="36"/>
      <c r="BL7" s="36"/>
      <c r="BM7" s="36"/>
      <c r="BN7" s="36"/>
      <c r="BO7" s="36"/>
      <c r="BP7" s="36"/>
      <c r="BQ7" s="36"/>
      <c r="BR7" s="36"/>
      <c r="BS7" s="36"/>
      <c r="BT7" s="36"/>
      <c r="BU7" s="36"/>
      <c r="BV7" s="36"/>
      <c r="BW7" s="36"/>
      <c r="BX7" s="36"/>
      <c r="BY7" s="36"/>
      <c r="BZ7" s="36"/>
      <c r="CA7" s="36"/>
      <c r="CB7" s="36"/>
      <c r="CC7" s="36"/>
      <c r="CD7" s="36"/>
      <c r="CE7" s="36"/>
      <c r="CF7" s="36"/>
      <c r="CG7" s="36"/>
      <c r="CH7" s="36"/>
      <c r="CI7" s="36"/>
      <c r="CJ7" s="36"/>
      <c r="CK7" s="36"/>
      <c r="CL7" s="36"/>
      <c r="CM7" s="36"/>
      <c r="CN7" s="36"/>
      <c r="CO7" s="36"/>
      <c r="CP7" s="36"/>
      <c r="CQ7" s="36"/>
      <c r="CR7" s="36"/>
      <c r="CS7" s="36"/>
      <c r="CT7" s="36"/>
      <c r="CU7" s="36"/>
      <c r="CV7" s="36"/>
      <c r="CW7" s="36"/>
      <c r="CX7" s="36"/>
      <c r="CY7" s="36"/>
      <c r="CZ7" s="36"/>
      <c r="DA7" s="36"/>
      <c r="DB7" s="36"/>
      <c r="DC7" s="36"/>
      <c r="DD7" s="36"/>
      <c r="DE7" s="36"/>
      <c r="DF7" s="36"/>
      <c r="DG7" s="36"/>
      <c r="DH7" s="36"/>
      <c r="DI7" s="36"/>
      <c r="DJ7" s="36"/>
      <c r="DK7" s="36"/>
      <c r="DL7" s="36"/>
      <c r="DM7" s="36"/>
      <c r="DN7" s="36"/>
      <c r="DO7" s="36"/>
      <c r="DP7" s="36"/>
      <c r="DQ7" s="36"/>
      <c r="DR7" s="36"/>
      <c r="DS7" s="36"/>
      <c r="DT7" s="36"/>
      <c r="DU7" s="36"/>
      <c r="DV7" s="36"/>
      <c r="DW7" s="36"/>
      <c r="DX7" s="36"/>
      <c r="DY7" s="36"/>
      <c r="DZ7" s="36"/>
      <c r="EA7" s="36"/>
      <c r="EB7" s="36"/>
      <c r="EC7" s="36"/>
      <c r="ED7" s="36"/>
      <c r="EE7" s="36"/>
      <c r="EF7" s="36"/>
      <c r="EG7" s="36"/>
      <c r="EH7" s="36"/>
      <c r="EI7" s="36"/>
      <c r="EJ7" s="36"/>
      <c r="EK7" s="36"/>
      <c r="EL7" s="36"/>
      <c r="EM7" s="36"/>
      <c r="EN7" s="36"/>
      <c r="EO7" s="36"/>
      <c r="EP7" s="36"/>
      <c r="EQ7" s="36"/>
      <c r="ER7" s="36"/>
      <c r="ES7" s="36"/>
      <c r="ET7" s="36"/>
      <c r="EU7" s="36"/>
      <c r="EV7" s="36"/>
      <c r="EW7" s="36"/>
      <c r="EX7" s="36"/>
      <c r="EY7" s="36"/>
      <c r="EZ7" s="36"/>
      <c r="FA7" s="36"/>
      <c r="FB7" s="36"/>
      <c r="FC7" s="36"/>
      <c r="FD7" s="36"/>
      <c r="FE7" s="36"/>
      <c r="FF7" s="36"/>
      <c r="FG7" s="36"/>
      <c r="FH7" s="36"/>
      <c r="FI7" s="36"/>
      <c r="FJ7" s="36"/>
      <c r="FK7" s="36"/>
      <c r="FL7" s="36"/>
      <c r="FM7" s="36"/>
      <c r="FN7" s="36"/>
      <c r="FO7" s="36"/>
      <c r="FP7" s="36"/>
      <c r="FQ7" s="36"/>
      <c r="FR7" s="36"/>
      <c r="FS7" s="36"/>
      <c r="FT7" s="36"/>
      <c r="FU7" s="36"/>
      <c r="FV7" s="36"/>
      <c r="FW7" s="36"/>
      <c r="FX7" s="36"/>
      <c r="FY7" s="36"/>
      <c r="FZ7" s="36"/>
      <c r="GA7" s="36"/>
      <c r="GB7" s="36"/>
      <c r="GC7" s="36"/>
      <c r="GD7" s="36"/>
      <c r="GE7" s="36"/>
      <c r="GF7" s="36"/>
      <c r="GG7" s="36"/>
      <c r="GH7" s="36"/>
      <c r="GI7" s="36"/>
      <c r="GJ7" s="36"/>
      <c r="GK7" s="36"/>
      <c r="GL7" s="36"/>
      <c r="GM7" s="36"/>
      <c r="GN7" s="36"/>
      <c r="GO7" s="36"/>
      <c r="GP7" s="36"/>
      <c r="GQ7" s="36"/>
      <c r="GR7" s="36"/>
      <c r="GS7" s="36"/>
      <c r="GT7" s="36"/>
      <c r="GU7" s="36"/>
      <c r="GV7" s="36"/>
      <c r="GW7" s="36"/>
      <c r="GX7" s="36"/>
      <c r="GY7" s="36"/>
      <c r="GZ7" s="36"/>
      <c r="HA7" s="36"/>
      <c r="HB7" s="36"/>
      <c r="HC7" s="36"/>
      <c r="HD7" s="36"/>
      <c r="HE7" s="36"/>
      <c r="HF7" s="36"/>
      <c r="HG7" s="36"/>
      <c r="HH7" s="36"/>
      <c r="HI7" s="36"/>
      <c r="HJ7" s="36"/>
      <c r="HK7" s="36"/>
      <c r="HL7" s="36"/>
      <c r="HM7" s="36"/>
      <c r="HN7" s="36"/>
      <c r="HO7" s="36"/>
      <c r="HP7" s="36"/>
      <c r="HQ7" s="36"/>
      <c r="HR7" s="36"/>
      <c r="HS7" s="36"/>
      <c r="HT7" s="36"/>
      <c r="HU7" s="36"/>
      <c r="HV7" s="36"/>
      <c r="HW7" s="36"/>
      <c r="HX7" s="36"/>
      <c r="HY7" s="36"/>
      <c r="HZ7" s="36"/>
      <c r="IA7" s="36"/>
      <c r="IB7" s="36"/>
      <c r="IC7" s="36"/>
      <c r="ID7" s="36"/>
      <c r="IE7" s="36"/>
      <c r="IF7" s="36"/>
      <c r="IG7" s="36"/>
      <c r="IH7" s="36"/>
      <c r="II7" s="36"/>
      <c r="IJ7" s="36"/>
    </row>
    <row r="8" spans="1:244" s="26" customFormat="1" x14ac:dyDescent="0.2">
      <c r="A8" s="40"/>
      <c r="B8" s="31">
        <v>44397</v>
      </c>
      <c r="C8" s="32">
        <v>36497</v>
      </c>
      <c r="D8" s="33">
        <v>42.027000000000001</v>
      </c>
      <c r="E8" s="34">
        <v>1533859.419</v>
      </c>
      <c r="F8" s="35" t="s">
        <v>0</v>
      </c>
      <c r="G8" s="35" t="s">
        <v>1</v>
      </c>
      <c r="H8" s="36"/>
      <c r="I8" s="36"/>
      <c r="J8" s="36"/>
      <c r="K8" s="36"/>
      <c r="L8" s="36"/>
      <c r="M8" s="36"/>
      <c r="N8" s="36"/>
      <c r="O8" s="36"/>
      <c r="P8" s="36"/>
      <c r="Q8" s="36"/>
      <c r="R8" s="86"/>
      <c r="S8" s="86"/>
      <c r="T8" s="86"/>
      <c r="U8" s="86"/>
      <c r="V8" s="86"/>
      <c r="W8" s="86"/>
      <c r="X8" s="86"/>
      <c r="Y8" s="86"/>
      <c r="Z8" s="86"/>
      <c r="AA8" s="86"/>
      <c r="AB8" s="86"/>
      <c r="AC8" s="86"/>
      <c r="AD8" s="86"/>
      <c r="AE8" s="86"/>
      <c r="AF8" s="86"/>
      <c r="AG8" s="86"/>
      <c r="AH8" s="86"/>
      <c r="AI8" s="86"/>
      <c r="AJ8" s="86"/>
      <c r="AK8" s="36"/>
      <c r="AL8" s="36"/>
      <c r="AM8" s="36"/>
      <c r="AN8" s="36"/>
      <c r="AO8" s="36"/>
      <c r="AP8" s="36"/>
      <c r="AQ8" s="36"/>
      <c r="AR8" s="36"/>
      <c r="AS8" s="36"/>
      <c r="AT8" s="36"/>
      <c r="AU8" s="36"/>
      <c r="AV8" s="36"/>
      <c r="AW8" s="36"/>
      <c r="AX8" s="36"/>
      <c r="AY8" s="36"/>
      <c r="AZ8" s="36"/>
      <c r="BA8" s="36"/>
      <c r="BB8" s="36"/>
      <c r="BC8" s="36"/>
      <c r="BD8" s="36"/>
      <c r="BE8" s="36"/>
      <c r="BF8" s="36"/>
      <c r="BG8" s="36"/>
      <c r="BH8" s="36"/>
      <c r="BI8" s="36"/>
      <c r="BJ8" s="36"/>
      <c r="BK8" s="36"/>
      <c r="BL8" s="36"/>
      <c r="BM8" s="36"/>
      <c r="BN8" s="36"/>
      <c r="BO8" s="36"/>
      <c r="BP8" s="36"/>
      <c r="BQ8" s="36"/>
      <c r="BR8" s="36"/>
      <c r="BS8" s="36"/>
      <c r="BT8" s="36"/>
      <c r="BU8" s="36"/>
      <c r="BV8" s="36"/>
      <c r="BW8" s="36"/>
      <c r="BX8" s="36"/>
      <c r="BY8" s="36"/>
      <c r="BZ8" s="36"/>
      <c r="CA8" s="36"/>
      <c r="CB8" s="36"/>
      <c r="CC8" s="36"/>
      <c r="CD8" s="36"/>
      <c r="CE8" s="36"/>
      <c r="CF8" s="36"/>
      <c r="CG8" s="36"/>
      <c r="CH8" s="36"/>
      <c r="CI8" s="36"/>
      <c r="CJ8" s="36"/>
      <c r="CK8" s="36"/>
      <c r="CL8" s="36"/>
      <c r="CM8" s="36"/>
      <c r="CN8" s="36"/>
      <c r="CO8" s="36"/>
      <c r="CP8" s="36"/>
      <c r="CQ8" s="36"/>
      <c r="CR8" s="36"/>
      <c r="CS8" s="36"/>
      <c r="CT8" s="36"/>
      <c r="CU8" s="36"/>
      <c r="CV8" s="36"/>
      <c r="CW8" s="36"/>
      <c r="CX8" s="36"/>
      <c r="CY8" s="36"/>
      <c r="CZ8" s="36"/>
      <c r="DA8" s="36"/>
      <c r="DB8" s="36"/>
      <c r="DC8" s="36"/>
      <c r="DD8" s="36"/>
      <c r="DE8" s="36"/>
      <c r="DF8" s="36"/>
      <c r="DG8" s="36"/>
      <c r="DH8" s="36"/>
      <c r="DI8" s="36"/>
      <c r="DJ8" s="36"/>
      <c r="DK8" s="36"/>
      <c r="DL8" s="36"/>
      <c r="DM8" s="36"/>
      <c r="DN8" s="36"/>
      <c r="DO8" s="36"/>
      <c r="DP8" s="36"/>
      <c r="DQ8" s="36"/>
      <c r="DR8" s="36"/>
      <c r="DS8" s="36"/>
      <c r="DT8" s="36"/>
      <c r="DU8" s="36"/>
      <c r="DV8" s="36"/>
      <c r="DW8" s="36"/>
      <c r="DX8" s="36"/>
      <c r="DY8" s="36"/>
      <c r="DZ8" s="36"/>
      <c r="EA8" s="36"/>
      <c r="EB8" s="36"/>
      <c r="EC8" s="36"/>
      <c r="ED8" s="36"/>
      <c r="EE8" s="36"/>
      <c r="EF8" s="36"/>
      <c r="EG8" s="36"/>
      <c r="EH8" s="36"/>
      <c r="EI8" s="36"/>
      <c r="EJ8" s="36"/>
      <c r="EK8" s="36"/>
      <c r="EL8" s="36"/>
      <c r="EM8" s="36"/>
      <c r="EN8" s="36"/>
      <c r="EO8" s="36"/>
      <c r="EP8" s="36"/>
      <c r="EQ8" s="36"/>
      <c r="ER8" s="36"/>
      <c r="ES8" s="36"/>
      <c r="ET8" s="36"/>
      <c r="EU8" s="36"/>
      <c r="EV8" s="36"/>
      <c r="EW8" s="36"/>
      <c r="EX8" s="36"/>
      <c r="EY8" s="36"/>
      <c r="EZ8" s="36"/>
      <c r="FA8" s="36"/>
      <c r="FB8" s="36"/>
      <c r="FC8" s="36"/>
      <c r="FD8" s="36"/>
      <c r="FE8" s="36"/>
      <c r="FF8" s="36"/>
      <c r="FG8" s="36"/>
      <c r="FH8" s="36"/>
      <c r="FI8" s="36"/>
      <c r="FJ8" s="36"/>
      <c r="FK8" s="36"/>
      <c r="FL8" s="36"/>
      <c r="FM8" s="36"/>
      <c r="FN8" s="36"/>
      <c r="FO8" s="36"/>
      <c r="FP8" s="36"/>
      <c r="FQ8" s="36"/>
      <c r="FR8" s="36"/>
      <c r="FS8" s="36"/>
      <c r="FT8" s="36"/>
      <c r="FU8" s="36"/>
      <c r="FV8" s="36"/>
      <c r="FW8" s="36"/>
      <c r="FX8" s="36"/>
      <c r="FY8" s="36"/>
      <c r="FZ8" s="36"/>
      <c r="GA8" s="36"/>
      <c r="GB8" s="36"/>
      <c r="GC8" s="36"/>
      <c r="GD8" s="36"/>
      <c r="GE8" s="36"/>
      <c r="GF8" s="36"/>
      <c r="GG8" s="36"/>
      <c r="GH8" s="36"/>
      <c r="GI8" s="36"/>
      <c r="GJ8" s="36"/>
      <c r="GK8" s="36"/>
      <c r="GL8" s="36"/>
      <c r="GM8" s="36"/>
      <c r="GN8" s="36"/>
      <c r="GO8" s="36"/>
      <c r="GP8" s="36"/>
      <c r="GQ8" s="36"/>
      <c r="GR8" s="36"/>
      <c r="GS8" s="36"/>
      <c r="GT8" s="36"/>
      <c r="GU8" s="36"/>
      <c r="GV8" s="36"/>
      <c r="GW8" s="36"/>
      <c r="GX8" s="36"/>
      <c r="GY8" s="36"/>
      <c r="GZ8" s="36"/>
      <c r="HA8" s="36"/>
      <c r="HB8" s="36"/>
      <c r="HC8" s="36"/>
      <c r="HD8" s="36"/>
      <c r="HE8" s="36"/>
      <c r="HF8" s="36"/>
      <c r="HG8" s="36"/>
      <c r="HH8" s="36"/>
      <c r="HI8" s="36"/>
      <c r="HJ8" s="36"/>
      <c r="HK8" s="36"/>
      <c r="HL8" s="36"/>
      <c r="HM8" s="36"/>
      <c r="HN8" s="36"/>
      <c r="HO8" s="36"/>
      <c r="HP8" s="36"/>
      <c r="HQ8" s="36"/>
      <c r="HR8" s="36"/>
      <c r="HS8" s="36"/>
      <c r="HT8" s="36"/>
      <c r="HU8" s="36"/>
      <c r="HV8" s="36"/>
      <c r="HW8" s="36"/>
      <c r="HX8" s="36"/>
      <c r="HY8" s="36"/>
      <c r="HZ8" s="36"/>
      <c r="IA8" s="36"/>
      <c r="IB8" s="36"/>
      <c r="IC8" s="36"/>
      <c r="ID8" s="36"/>
      <c r="IE8" s="36"/>
      <c r="IF8" s="36"/>
      <c r="IG8" s="36"/>
      <c r="IH8" s="36"/>
      <c r="II8" s="36"/>
      <c r="IJ8" s="36"/>
    </row>
    <row r="9" spans="1:244" s="26" customFormat="1" x14ac:dyDescent="0.2">
      <c r="A9" s="40"/>
      <c r="B9" s="31">
        <v>44398</v>
      </c>
      <c r="C9" s="32">
        <v>39807</v>
      </c>
      <c r="D9" s="33">
        <v>42.659399999999998</v>
      </c>
      <c r="E9" s="34">
        <v>1698142.7357999999</v>
      </c>
      <c r="F9" s="35" t="s">
        <v>0</v>
      </c>
      <c r="G9" s="35" t="s">
        <v>1</v>
      </c>
      <c r="H9" s="36"/>
      <c r="I9" s="36"/>
      <c r="J9" s="36"/>
      <c r="K9" s="36"/>
      <c r="L9" s="36"/>
      <c r="M9" s="36"/>
      <c r="N9" s="36"/>
      <c r="O9" s="36"/>
      <c r="P9" s="36"/>
      <c r="Q9" s="36"/>
      <c r="R9" s="86"/>
      <c r="S9" s="86"/>
      <c r="T9" s="86"/>
      <c r="U9" s="86"/>
      <c r="V9" s="86"/>
      <c r="W9" s="86"/>
      <c r="X9" s="86"/>
      <c r="Y9" s="86"/>
      <c r="Z9" s="86"/>
      <c r="AA9" s="86"/>
      <c r="AB9" s="86"/>
      <c r="AC9" s="86"/>
      <c r="AD9" s="86"/>
      <c r="AE9" s="86"/>
      <c r="AF9" s="86"/>
      <c r="AG9" s="86"/>
      <c r="AH9" s="86"/>
      <c r="AI9" s="86"/>
      <c r="AJ9" s="86"/>
      <c r="AK9" s="36"/>
      <c r="AL9" s="36"/>
      <c r="AM9" s="36"/>
      <c r="AN9" s="36"/>
      <c r="AO9" s="36"/>
      <c r="AP9" s="36"/>
      <c r="AQ9" s="36"/>
      <c r="AR9" s="36"/>
      <c r="AS9" s="36"/>
      <c r="AT9" s="36"/>
      <c r="AU9" s="36"/>
      <c r="AV9" s="36"/>
      <c r="AW9" s="36"/>
      <c r="AX9" s="36"/>
      <c r="AY9" s="36"/>
      <c r="AZ9" s="36"/>
      <c r="BA9" s="36"/>
      <c r="BB9" s="36"/>
      <c r="BC9" s="36"/>
      <c r="BD9" s="36"/>
      <c r="BE9" s="36"/>
      <c r="BF9" s="36"/>
      <c r="BG9" s="36"/>
      <c r="BH9" s="36"/>
      <c r="BI9" s="36"/>
      <c r="BJ9" s="36"/>
      <c r="BK9" s="36"/>
      <c r="BL9" s="36"/>
      <c r="BM9" s="36"/>
      <c r="BN9" s="36"/>
      <c r="BO9" s="36"/>
      <c r="BP9" s="36"/>
      <c r="BQ9" s="36"/>
      <c r="BR9" s="36"/>
      <c r="BS9" s="36"/>
      <c r="BT9" s="36"/>
      <c r="BU9" s="36"/>
      <c r="BV9" s="36"/>
      <c r="BW9" s="36"/>
      <c r="BX9" s="36"/>
      <c r="BY9" s="36"/>
      <c r="BZ9" s="36"/>
      <c r="CA9" s="36"/>
      <c r="CB9" s="36"/>
      <c r="CC9" s="36"/>
      <c r="CD9" s="36"/>
      <c r="CE9" s="36"/>
      <c r="CF9" s="36"/>
      <c r="CG9" s="36"/>
      <c r="CH9" s="36"/>
      <c r="CI9" s="36"/>
      <c r="CJ9" s="36"/>
      <c r="CK9" s="36"/>
      <c r="CL9" s="36"/>
      <c r="CM9" s="36"/>
      <c r="CN9" s="36"/>
      <c r="CO9" s="36"/>
      <c r="CP9" s="36"/>
      <c r="CQ9" s="36"/>
      <c r="CR9" s="36"/>
      <c r="CS9" s="36"/>
      <c r="CT9" s="36"/>
      <c r="CU9" s="36"/>
      <c r="CV9" s="36"/>
      <c r="CW9" s="36"/>
      <c r="CX9" s="36"/>
      <c r="CY9" s="36"/>
      <c r="CZ9" s="36"/>
      <c r="DA9" s="36"/>
      <c r="DB9" s="36"/>
      <c r="DC9" s="36"/>
      <c r="DD9" s="36"/>
      <c r="DE9" s="36"/>
      <c r="DF9" s="36"/>
      <c r="DG9" s="36"/>
      <c r="DH9" s="36"/>
      <c r="DI9" s="36"/>
      <c r="DJ9" s="36"/>
      <c r="DK9" s="36"/>
      <c r="DL9" s="36"/>
      <c r="DM9" s="36"/>
      <c r="DN9" s="36"/>
      <c r="DO9" s="36"/>
      <c r="DP9" s="36"/>
      <c r="DQ9" s="36"/>
      <c r="DR9" s="36"/>
      <c r="DS9" s="36"/>
      <c r="DT9" s="36"/>
      <c r="DU9" s="36"/>
      <c r="DV9" s="36"/>
      <c r="DW9" s="36"/>
      <c r="DX9" s="36"/>
      <c r="DY9" s="36"/>
      <c r="DZ9" s="36"/>
      <c r="EA9" s="36"/>
      <c r="EB9" s="36"/>
      <c r="EC9" s="36"/>
      <c r="ED9" s="36"/>
      <c r="EE9" s="36"/>
      <c r="EF9" s="36"/>
      <c r="EG9" s="36"/>
      <c r="EH9" s="36"/>
      <c r="EI9" s="36"/>
      <c r="EJ9" s="36"/>
      <c r="EK9" s="36"/>
      <c r="EL9" s="36"/>
      <c r="EM9" s="36"/>
      <c r="EN9" s="36"/>
      <c r="EO9" s="36"/>
      <c r="EP9" s="36"/>
      <c r="EQ9" s="36"/>
      <c r="ER9" s="36"/>
      <c r="ES9" s="36"/>
      <c r="ET9" s="36"/>
      <c r="EU9" s="36"/>
      <c r="EV9" s="36"/>
      <c r="EW9" s="36"/>
      <c r="EX9" s="36"/>
      <c r="EY9" s="36"/>
      <c r="EZ9" s="36"/>
      <c r="FA9" s="36"/>
      <c r="FB9" s="36"/>
      <c r="FC9" s="36"/>
      <c r="FD9" s="36"/>
      <c r="FE9" s="36"/>
      <c r="FF9" s="36"/>
      <c r="FG9" s="36"/>
      <c r="FH9" s="36"/>
      <c r="FI9" s="36"/>
      <c r="FJ9" s="36"/>
      <c r="FK9" s="36"/>
      <c r="FL9" s="36"/>
      <c r="FM9" s="36"/>
      <c r="FN9" s="36"/>
      <c r="FO9" s="36"/>
      <c r="FP9" s="36"/>
      <c r="FQ9" s="36"/>
      <c r="FR9" s="36"/>
      <c r="FS9" s="36"/>
      <c r="FT9" s="36"/>
      <c r="FU9" s="36"/>
      <c r="FV9" s="36"/>
      <c r="FW9" s="36"/>
      <c r="FX9" s="36"/>
      <c r="FY9" s="36"/>
      <c r="FZ9" s="36"/>
      <c r="GA9" s="36"/>
      <c r="GB9" s="36"/>
      <c r="GC9" s="36"/>
      <c r="GD9" s="36"/>
      <c r="GE9" s="36"/>
      <c r="GF9" s="36"/>
      <c r="GG9" s="36"/>
      <c r="GH9" s="36"/>
      <c r="GI9" s="36"/>
      <c r="GJ9" s="36"/>
      <c r="GK9" s="36"/>
      <c r="GL9" s="36"/>
      <c r="GM9" s="36"/>
      <c r="GN9" s="36"/>
      <c r="GO9" s="36"/>
      <c r="GP9" s="36"/>
      <c r="GQ9" s="36"/>
      <c r="GR9" s="36"/>
      <c r="GS9" s="36"/>
      <c r="GT9" s="36"/>
      <c r="GU9" s="36"/>
      <c r="GV9" s="36"/>
      <c r="GW9" s="36"/>
      <c r="GX9" s="36"/>
      <c r="GY9" s="36"/>
      <c r="GZ9" s="36"/>
      <c r="HA9" s="36"/>
      <c r="HB9" s="36"/>
      <c r="HC9" s="36"/>
      <c r="HD9" s="36"/>
      <c r="HE9" s="36"/>
      <c r="HF9" s="36"/>
      <c r="HG9" s="36"/>
      <c r="HH9" s="36"/>
      <c r="HI9" s="36"/>
      <c r="HJ9" s="36"/>
      <c r="HK9" s="36"/>
      <c r="HL9" s="36"/>
      <c r="HM9" s="36"/>
      <c r="HN9" s="36"/>
      <c r="HO9" s="36"/>
      <c r="HP9" s="36"/>
      <c r="HQ9" s="36"/>
      <c r="HR9" s="36"/>
      <c r="HS9" s="36"/>
      <c r="HT9" s="36"/>
      <c r="HU9" s="36"/>
      <c r="HV9" s="36"/>
      <c r="HW9" s="36"/>
      <c r="HX9" s="36"/>
      <c r="HY9" s="36"/>
      <c r="HZ9" s="36"/>
      <c r="IA9" s="36"/>
      <c r="IB9" s="36"/>
      <c r="IC9" s="36"/>
      <c r="ID9" s="36"/>
      <c r="IE9" s="36"/>
      <c r="IF9" s="36"/>
      <c r="IG9" s="36"/>
      <c r="IH9" s="36"/>
      <c r="II9" s="36"/>
      <c r="IJ9" s="36"/>
    </row>
    <row r="10" spans="1:244" s="26" customFormat="1" x14ac:dyDescent="0.2">
      <c r="A10" s="40"/>
      <c r="B10" s="31">
        <v>44399</v>
      </c>
      <c r="C10" s="32">
        <v>30820</v>
      </c>
      <c r="D10" s="33">
        <v>43.140900000000002</v>
      </c>
      <c r="E10" s="34">
        <v>1329602.5380000002</v>
      </c>
      <c r="F10" s="35" t="s">
        <v>0</v>
      </c>
      <c r="G10" s="35" t="s">
        <v>1</v>
      </c>
      <c r="H10" s="36"/>
      <c r="I10" s="36"/>
      <c r="J10" s="36"/>
      <c r="K10" s="36"/>
      <c r="L10" s="36"/>
      <c r="M10" s="36"/>
      <c r="N10" s="36"/>
      <c r="O10" s="36"/>
      <c r="P10" s="36"/>
      <c r="Q10" s="36"/>
      <c r="R10" s="86"/>
      <c r="S10" s="86"/>
      <c r="T10" s="86"/>
      <c r="U10" s="86"/>
      <c r="V10" s="86"/>
      <c r="W10" s="86"/>
      <c r="X10" s="86"/>
      <c r="Y10" s="86"/>
      <c r="Z10" s="86"/>
      <c r="AA10" s="86"/>
      <c r="AB10" s="86"/>
      <c r="AC10" s="86"/>
      <c r="AD10" s="86"/>
      <c r="AE10" s="86"/>
      <c r="AF10" s="86"/>
      <c r="AG10" s="86"/>
      <c r="AH10" s="86"/>
      <c r="AI10" s="86"/>
      <c r="AJ10" s="86"/>
      <c r="AK10" s="36"/>
      <c r="AL10" s="36"/>
      <c r="AM10" s="36"/>
      <c r="AN10" s="36"/>
      <c r="AO10" s="36"/>
      <c r="AP10" s="36"/>
      <c r="AQ10" s="36"/>
      <c r="AR10" s="36"/>
      <c r="AS10" s="36"/>
      <c r="AT10" s="36"/>
      <c r="AU10" s="36"/>
      <c r="AV10" s="36"/>
      <c r="AW10" s="36"/>
      <c r="AX10" s="36"/>
      <c r="AY10" s="36"/>
      <c r="AZ10" s="36"/>
      <c r="BA10" s="36"/>
      <c r="BB10" s="36"/>
      <c r="BC10" s="36"/>
      <c r="BD10" s="36"/>
      <c r="BE10" s="36"/>
      <c r="BF10" s="36"/>
      <c r="BG10" s="36"/>
      <c r="BH10" s="36"/>
      <c r="BI10" s="36"/>
      <c r="BJ10" s="36"/>
      <c r="BK10" s="36"/>
      <c r="BL10" s="36"/>
      <c r="BM10" s="36"/>
      <c r="BN10" s="36"/>
      <c r="BO10" s="36"/>
      <c r="BP10" s="36"/>
      <c r="BQ10" s="36"/>
      <c r="BR10" s="36"/>
      <c r="BS10" s="36"/>
      <c r="BT10" s="36"/>
      <c r="BU10" s="36"/>
      <c r="BV10" s="36"/>
      <c r="BW10" s="36"/>
      <c r="BX10" s="36"/>
      <c r="BY10" s="36"/>
      <c r="BZ10" s="36"/>
      <c r="CA10" s="36"/>
      <c r="CB10" s="36"/>
      <c r="CC10" s="36"/>
      <c r="CD10" s="36"/>
      <c r="CE10" s="36"/>
      <c r="CF10" s="36"/>
      <c r="CG10" s="36"/>
      <c r="CH10" s="36"/>
      <c r="CI10" s="36"/>
      <c r="CJ10" s="36"/>
      <c r="CK10" s="36"/>
      <c r="CL10" s="36"/>
      <c r="CM10" s="36"/>
      <c r="CN10" s="36"/>
      <c r="CO10" s="36"/>
      <c r="CP10" s="36"/>
      <c r="CQ10" s="36"/>
      <c r="CR10" s="36"/>
      <c r="CS10" s="36"/>
      <c r="CT10" s="36"/>
      <c r="CU10" s="36"/>
      <c r="CV10" s="36"/>
      <c r="CW10" s="36"/>
      <c r="CX10" s="36"/>
      <c r="CY10" s="36"/>
      <c r="CZ10" s="36"/>
      <c r="DA10" s="36"/>
      <c r="DB10" s="36"/>
      <c r="DC10" s="36"/>
      <c r="DD10" s="36"/>
      <c r="DE10" s="36"/>
      <c r="DF10" s="36"/>
      <c r="DG10" s="36"/>
      <c r="DH10" s="36"/>
      <c r="DI10" s="36"/>
      <c r="DJ10" s="36"/>
      <c r="DK10" s="36"/>
      <c r="DL10" s="36"/>
      <c r="DM10" s="36"/>
      <c r="DN10" s="36"/>
      <c r="DO10" s="36"/>
      <c r="DP10" s="36"/>
      <c r="DQ10" s="36"/>
      <c r="DR10" s="36"/>
      <c r="DS10" s="36"/>
      <c r="DT10" s="36"/>
      <c r="DU10" s="36"/>
      <c r="DV10" s="36"/>
      <c r="DW10" s="36"/>
      <c r="DX10" s="36"/>
      <c r="DY10" s="36"/>
      <c r="DZ10" s="36"/>
      <c r="EA10" s="36"/>
      <c r="EB10" s="36"/>
      <c r="EC10" s="36"/>
      <c r="ED10" s="36"/>
      <c r="EE10" s="36"/>
      <c r="EF10" s="36"/>
      <c r="EG10" s="36"/>
      <c r="EH10" s="36"/>
      <c r="EI10" s="36"/>
      <c r="EJ10" s="36"/>
      <c r="EK10" s="36"/>
      <c r="EL10" s="36"/>
      <c r="EM10" s="36"/>
      <c r="EN10" s="36"/>
      <c r="EO10" s="36"/>
      <c r="EP10" s="36"/>
      <c r="EQ10" s="36"/>
      <c r="ER10" s="36"/>
      <c r="ES10" s="36"/>
      <c r="ET10" s="36"/>
      <c r="EU10" s="36"/>
      <c r="EV10" s="36"/>
      <c r="EW10" s="36"/>
      <c r="EX10" s="36"/>
      <c r="EY10" s="36"/>
      <c r="EZ10" s="36"/>
      <c r="FA10" s="36"/>
      <c r="FB10" s="36"/>
      <c r="FC10" s="36"/>
      <c r="FD10" s="36"/>
      <c r="FE10" s="36"/>
      <c r="FF10" s="36"/>
      <c r="FG10" s="36"/>
      <c r="FH10" s="36"/>
      <c r="FI10" s="36"/>
      <c r="FJ10" s="36"/>
      <c r="FK10" s="36"/>
      <c r="FL10" s="36"/>
      <c r="FM10" s="36"/>
      <c r="FN10" s="36"/>
      <c r="FO10" s="36"/>
      <c r="FP10" s="36"/>
      <c r="FQ10" s="36"/>
      <c r="FR10" s="36"/>
      <c r="FS10" s="36"/>
      <c r="FT10" s="36"/>
      <c r="FU10" s="36"/>
      <c r="FV10" s="36"/>
      <c r="FW10" s="36"/>
      <c r="FX10" s="36"/>
      <c r="FY10" s="36"/>
      <c r="FZ10" s="36"/>
      <c r="GA10" s="36"/>
      <c r="GB10" s="36"/>
      <c r="GC10" s="36"/>
      <c r="GD10" s="36"/>
      <c r="GE10" s="36"/>
      <c r="GF10" s="36"/>
      <c r="GG10" s="36"/>
      <c r="GH10" s="36"/>
      <c r="GI10" s="36"/>
      <c r="GJ10" s="36"/>
      <c r="GK10" s="36"/>
      <c r="GL10" s="36"/>
      <c r="GM10" s="36"/>
      <c r="GN10" s="36"/>
      <c r="GO10" s="36"/>
      <c r="GP10" s="36"/>
      <c r="GQ10" s="36"/>
      <c r="GR10" s="36"/>
      <c r="GS10" s="36"/>
      <c r="GT10" s="36"/>
      <c r="GU10" s="36"/>
      <c r="GV10" s="36"/>
      <c r="GW10" s="36"/>
      <c r="GX10" s="36"/>
      <c r="GY10" s="36"/>
      <c r="GZ10" s="36"/>
      <c r="HA10" s="36"/>
      <c r="HB10" s="36"/>
      <c r="HC10" s="36"/>
      <c r="HD10" s="36"/>
      <c r="HE10" s="36"/>
      <c r="HF10" s="36"/>
      <c r="HG10" s="36"/>
      <c r="HH10" s="36"/>
      <c r="HI10" s="36"/>
      <c r="HJ10" s="36"/>
      <c r="HK10" s="36"/>
      <c r="HL10" s="36"/>
      <c r="HM10" s="36"/>
      <c r="HN10" s="36"/>
      <c r="HO10" s="36"/>
      <c r="HP10" s="36"/>
      <c r="HQ10" s="36"/>
      <c r="HR10" s="36"/>
      <c r="HS10" s="36"/>
      <c r="HT10" s="36"/>
      <c r="HU10" s="36"/>
      <c r="HV10" s="36"/>
      <c r="HW10" s="36"/>
      <c r="HX10" s="36"/>
      <c r="HY10" s="36"/>
      <c r="HZ10" s="36"/>
      <c r="IA10" s="36"/>
      <c r="IB10" s="36"/>
      <c r="IC10" s="36"/>
      <c r="ID10" s="36"/>
      <c r="IE10" s="36"/>
      <c r="IF10" s="36"/>
      <c r="IG10" s="36"/>
      <c r="IH10" s="36"/>
      <c r="II10" s="36"/>
      <c r="IJ10" s="36"/>
    </row>
    <row r="11" spans="1:244" s="26" customFormat="1" x14ac:dyDescent="0.2">
      <c r="A11" s="40"/>
      <c r="B11" s="77">
        <v>44400</v>
      </c>
      <c r="C11" s="78">
        <v>39623</v>
      </c>
      <c r="D11" s="82">
        <v>43.856900000000003</v>
      </c>
      <c r="E11" s="81">
        <v>1737741.9487000001</v>
      </c>
      <c r="F11" s="79" t="s">
        <v>0</v>
      </c>
      <c r="G11" s="80" t="s">
        <v>1</v>
      </c>
      <c r="H11" s="36"/>
      <c r="I11" s="36"/>
      <c r="J11" s="36"/>
      <c r="K11" s="36"/>
      <c r="L11" s="36"/>
      <c r="M11" s="36"/>
      <c r="N11" s="36"/>
      <c r="O11" s="36"/>
      <c r="P11" s="36"/>
      <c r="Q11" s="36"/>
      <c r="R11" s="86"/>
      <c r="S11" s="86"/>
      <c r="T11" s="86"/>
      <c r="U11" s="86"/>
      <c r="V11" s="86"/>
      <c r="W11" s="86"/>
      <c r="X11" s="86"/>
      <c r="Y11" s="86"/>
      <c r="Z11" s="86"/>
      <c r="AA11" s="86"/>
      <c r="AB11" s="86"/>
      <c r="AC11" s="86"/>
      <c r="AD11" s="86"/>
      <c r="AE11" s="86"/>
      <c r="AF11" s="86"/>
      <c r="AG11" s="86"/>
      <c r="AH11" s="86"/>
      <c r="AI11" s="86"/>
      <c r="AJ11" s="86"/>
      <c r="AK11" s="36"/>
      <c r="AL11" s="36"/>
      <c r="AM11" s="36"/>
      <c r="AN11" s="36"/>
      <c r="AO11" s="36"/>
      <c r="AP11" s="36"/>
      <c r="AQ11" s="36"/>
      <c r="AR11" s="36"/>
      <c r="AS11" s="36"/>
      <c r="AT11" s="36"/>
      <c r="AU11" s="36"/>
      <c r="AV11" s="36"/>
      <c r="AW11" s="36"/>
      <c r="AX11" s="36"/>
      <c r="AY11" s="36"/>
      <c r="AZ11" s="36"/>
      <c r="BA11" s="36"/>
      <c r="BB11" s="36"/>
      <c r="BC11" s="36"/>
      <c r="BD11" s="36"/>
      <c r="BE11" s="36"/>
      <c r="BF11" s="36"/>
      <c r="BG11" s="36"/>
      <c r="BH11" s="36"/>
      <c r="BI11" s="36"/>
      <c r="BJ11" s="36"/>
      <c r="BK11" s="36"/>
      <c r="BL11" s="36"/>
      <c r="BM11" s="36"/>
      <c r="BN11" s="36"/>
      <c r="BO11" s="36"/>
      <c r="BP11" s="36"/>
      <c r="BQ11" s="36"/>
      <c r="BR11" s="36"/>
      <c r="BS11" s="36"/>
      <c r="BT11" s="36"/>
      <c r="BU11" s="36"/>
      <c r="BV11" s="36"/>
      <c r="BW11" s="36"/>
      <c r="BX11" s="36"/>
      <c r="BY11" s="36"/>
      <c r="BZ11" s="36"/>
      <c r="CA11" s="36"/>
      <c r="CB11" s="36"/>
      <c r="CC11" s="36"/>
      <c r="CD11" s="36"/>
      <c r="CE11" s="36"/>
      <c r="CF11" s="36"/>
      <c r="CG11" s="36"/>
      <c r="CH11" s="36"/>
      <c r="CI11" s="36"/>
      <c r="CJ11" s="36"/>
      <c r="CK11" s="36"/>
      <c r="CL11" s="36"/>
      <c r="CM11" s="36"/>
      <c r="CN11" s="36"/>
      <c r="CO11" s="36"/>
      <c r="CP11" s="36"/>
      <c r="CQ11" s="36"/>
      <c r="CR11" s="36"/>
      <c r="CS11" s="36"/>
      <c r="CT11" s="36"/>
      <c r="CU11" s="36"/>
      <c r="CV11" s="36"/>
      <c r="CW11" s="36"/>
      <c r="CX11" s="36"/>
      <c r="CY11" s="36"/>
      <c r="CZ11" s="36"/>
      <c r="DA11" s="36"/>
      <c r="DB11" s="36"/>
      <c r="DC11" s="36"/>
      <c r="DD11" s="36"/>
      <c r="DE11" s="36"/>
      <c r="DF11" s="36"/>
      <c r="DG11" s="36"/>
      <c r="DH11" s="36"/>
      <c r="DI11" s="36"/>
      <c r="DJ11" s="36"/>
      <c r="DK11" s="36"/>
      <c r="DL11" s="36"/>
      <c r="DM11" s="36"/>
      <c r="DN11" s="36"/>
      <c r="DO11" s="36"/>
      <c r="DP11" s="36"/>
      <c r="DQ11" s="36"/>
      <c r="DR11" s="36"/>
      <c r="DS11" s="36"/>
      <c r="DT11" s="36"/>
      <c r="DU11" s="36"/>
      <c r="DV11" s="36"/>
      <c r="DW11" s="36"/>
      <c r="DX11" s="36"/>
      <c r="DY11" s="36"/>
      <c r="DZ11" s="36"/>
      <c r="EA11" s="36"/>
      <c r="EB11" s="36"/>
      <c r="EC11" s="36"/>
      <c r="ED11" s="36"/>
      <c r="EE11" s="36"/>
      <c r="EF11" s="36"/>
      <c r="EG11" s="36"/>
      <c r="EH11" s="36"/>
      <c r="EI11" s="36"/>
      <c r="EJ11" s="36"/>
      <c r="EK11" s="36"/>
      <c r="EL11" s="36"/>
      <c r="EM11" s="36"/>
      <c r="EN11" s="36"/>
      <c r="EO11" s="36"/>
      <c r="EP11" s="36"/>
      <c r="EQ11" s="36"/>
      <c r="ER11" s="36"/>
      <c r="ES11" s="36"/>
      <c r="ET11" s="36"/>
      <c r="EU11" s="36"/>
      <c r="EV11" s="36"/>
      <c r="EW11" s="36"/>
      <c r="EX11" s="36"/>
      <c r="EY11" s="36"/>
      <c r="EZ11" s="36"/>
      <c r="FA11" s="36"/>
      <c r="FB11" s="36"/>
      <c r="FC11" s="36"/>
      <c r="FD11" s="36"/>
      <c r="FE11" s="36"/>
      <c r="FF11" s="36"/>
      <c r="FG11" s="36"/>
      <c r="FH11" s="36"/>
      <c r="FI11" s="36"/>
      <c r="FJ11" s="36"/>
      <c r="FK11" s="36"/>
      <c r="FL11" s="36"/>
      <c r="FM11" s="36"/>
      <c r="FN11" s="36"/>
      <c r="FO11" s="36"/>
      <c r="FP11" s="36"/>
      <c r="FQ11" s="36"/>
      <c r="FR11" s="36"/>
      <c r="FS11" s="36"/>
      <c r="FT11" s="36"/>
      <c r="FU11" s="36"/>
      <c r="FV11" s="36"/>
      <c r="FW11" s="36"/>
      <c r="FX11" s="36"/>
      <c r="FY11" s="36"/>
      <c r="FZ11" s="36"/>
      <c r="GA11" s="36"/>
      <c r="GB11" s="36"/>
      <c r="GC11" s="36"/>
      <c r="GD11" s="36"/>
      <c r="GE11" s="36"/>
      <c r="GF11" s="36"/>
      <c r="GG11" s="36"/>
      <c r="GH11" s="36"/>
      <c r="GI11" s="36"/>
      <c r="GJ11" s="36"/>
      <c r="GK11" s="36"/>
      <c r="GL11" s="36"/>
      <c r="GM11" s="36"/>
      <c r="GN11" s="36"/>
      <c r="GO11" s="36"/>
      <c r="GP11" s="36"/>
      <c r="GQ11" s="36"/>
      <c r="GR11" s="36"/>
      <c r="GS11" s="36"/>
      <c r="GT11" s="36"/>
      <c r="GU11" s="36"/>
      <c r="GV11" s="36"/>
      <c r="GW11" s="36"/>
      <c r="GX11" s="36"/>
      <c r="GY11" s="36"/>
      <c r="GZ11" s="36"/>
      <c r="HA11" s="36"/>
      <c r="HB11" s="36"/>
      <c r="HC11" s="36"/>
      <c r="HD11" s="36"/>
      <c r="HE11" s="36"/>
      <c r="HF11" s="36"/>
      <c r="HG11" s="36"/>
      <c r="HH11" s="36"/>
      <c r="HI11" s="36"/>
      <c r="HJ11" s="36"/>
      <c r="HK11" s="36"/>
      <c r="HL11" s="36"/>
      <c r="HM11" s="36"/>
      <c r="HN11" s="36"/>
      <c r="HO11" s="36"/>
      <c r="HP11" s="36"/>
      <c r="HQ11" s="36"/>
      <c r="HR11" s="36"/>
      <c r="HS11" s="36"/>
      <c r="HT11" s="36"/>
      <c r="HU11" s="36"/>
      <c r="HV11" s="36"/>
      <c r="HW11" s="36"/>
      <c r="HX11" s="36"/>
      <c r="HY11" s="36"/>
      <c r="HZ11" s="36"/>
      <c r="IA11" s="36"/>
      <c r="IB11" s="36"/>
      <c r="IC11" s="36"/>
      <c r="ID11" s="36"/>
      <c r="IE11" s="36"/>
      <c r="IF11" s="36"/>
      <c r="IG11" s="36"/>
      <c r="IH11" s="36"/>
      <c r="II11" s="36"/>
      <c r="IJ11" s="36"/>
    </row>
    <row r="12" spans="1:244" s="26" customFormat="1" x14ac:dyDescent="0.2">
      <c r="A12" s="40"/>
      <c r="B12" s="77">
        <v>44403</v>
      </c>
      <c r="C12" s="78">
        <v>32672</v>
      </c>
      <c r="D12" s="82">
        <v>43.747700000000002</v>
      </c>
      <c r="E12" s="81">
        <v>1429324.8544000001</v>
      </c>
      <c r="F12" s="79" t="s">
        <v>0</v>
      </c>
      <c r="G12" s="80" t="s">
        <v>1</v>
      </c>
      <c r="H12" s="36"/>
      <c r="I12" s="36"/>
      <c r="J12" s="36"/>
      <c r="K12" s="36"/>
      <c r="L12" s="36"/>
      <c r="M12" s="36"/>
      <c r="N12" s="36"/>
      <c r="O12" s="36"/>
      <c r="P12" s="36"/>
      <c r="Q12" s="36"/>
      <c r="R12" s="86"/>
      <c r="S12" s="86"/>
      <c r="T12" s="86"/>
      <c r="U12" s="86"/>
      <c r="V12" s="86"/>
      <c r="W12" s="86"/>
      <c r="X12" s="86"/>
      <c r="Y12" s="86"/>
      <c r="Z12" s="86"/>
      <c r="AA12" s="86"/>
      <c r="AB12" s="86"/>
      <c r="AC12" s="86"/>
      <c r="AD12" s="86"/>
      <c r="AE12" s="86"/>
      <c r="AF12" s="86"/>
      <c r="AG12" s="86"/>
      <c r="AH12" s="86"/>
      <c r="AI12" s="86"/>
      <c r="AJ12" s="86"/>
      <c r="AK12" s="36"/>
      <c r="AL12" s="36"/>
      <c r="AM12" s="36"/>
      <c r="AN12" s="36"/>
      <c r="AO12" s="36"/>
      <c r="AP12" s="36"/>
      <c r="AQ12" s="36"/>
      <c r="AR12" s="36"/>
      <c r="AS12" s="36"/>
      <c r="AT12" s="36"/>
      <c r="AU12" s="36"/>
      <c r="AV12" s="36"/>
      <c r="AW12" s="36"/>
      <c r="AX12" s="36"/>
      <c r="AY12" s="36"/>
      <c r="AZ12" s="36"/>
      <c r="BA12" s="36"/>
      <c r="BB12" s="36"/>
      <c r="BC12" s="36"/>
      <c r="BD12" s="36"/>
      <c r="BE12" s="36"/>
      <c r="BF12" s="36"/>
      <c r="BG12" s="36"/>
      <c r="BH12" s="36"/>
      <c r="BI12" s="36"/>
      <c r="BJ12" s="36"/>
      <c r="BK12" s="36"/>
      <c r="BL12" s="36"/>
      <c r="BM12" s="36"/>
      <c r="BN12" s="36"/>
      <c r="BO12" s="36"/>
      <c r="BP12" s="36"/>
      <c r="BQ12" s="36"/>
      <c r="BR12" s="36"/>
      <c r="BS12" s="36"/>
      <c r="BT12" s="36"/>
      <c r="BU12" s="36"/>
      <c r="BV12" s="36"/>
      <c r="BW12" s="36"/>
      <c r="BX12" s="36"/>
      <c r="BY12" s="36"/>
      <c r="BZ12" s="36"/>
      <c r="CA12" s="36"/>
      <c r="CB12" s="36"/>
      <c r="CC12" s="36"/>
      <c r="CD12" s="36"/>
      <c r="CE12" s="36"/>
      <c r="CF12" s="36"/>
      <c r="CG12" s="36"/>
      <c r="CH12" s="36"/>
      <c r="CI12" s="36"/>
      <c r="CJ12" s="36"/>
      <c r="CK12" s="36"/>
      <c r="CL12" s="36"/>
      <c r="CM12" s="36"/>
      <c r="CN12" s="36"/>
      <c r="CO12" s="36"/>
      <c r="CP12" s="36"/>
      <c r="CQ12" s="36"/>
      <c r="CR12" s="36"/>
      <c r="CS12" s="36"/>
      <c r="CT12" s="36"/>
      <c r="CU12" s="36"/>
      <c r="CV12" s="36"/>
      <c r="CW12" s="36"/>
      <c r="CX12" s="36"/>
      <c r="CY12" s="36"/>
      <c r="CZ12" s="36"/>
      <c r="DA12" s="36"/>
      <c r="DB12" s="36"/>
      <c r="DC12" s="36"/>
      <c r="DD12" s="36"/>
      <c r="DE12" s="36"/>
      <c r="DF12" s="36"/>
      <c r="DG12" s="36"/>
      <c r="DH12" s="36"/>
      <c r="DI12" s="36"/>
      <c r="DJ12" s="36"/>
      <c r="DK12" s="36"/>
      <c r="DL12" s="36"/>
      <c r="DM12" s="36"/>
      <c r="DN12" s="36"/>
      <c r="DO12" s="36"/>
      <c r="DP12" s="36"/>
      <c r="DQ12" s="36"/>
      <c r="DR12" s="36"/>
      <c r="DS12" s="36"/>
      <c r="DT12" s="36"/>
      <c r="DU12" s="36"/>
      <c r="DV12" s="36"/>
      <c r="DW12" s="36"/>
      <c r="DX12" s="36"/>
      <c r="DY12" s="36"/>
      <c r="DZ12" s="36"/>
      <c r="EA12" s="36"/>
      <c r="EB12" s="36"/>
      <c r="EC12" s="36"/>
      <c r="ED12" s="36"/>
      <c r="EE12" s="36"/>
      <c r="EF12" s="36"/>
      <c r="EG12" s="36"/>
      <c r="EH12" s="36"/>
      <c r="EI12" s="36"/>
      <c r="EJ12" s="36"/>
      <c r="EK12" s="36"/>
      <c r="EL12" s="36"/>
      <c r="EM12" s="36"/>
      <c r="EN12" s="36"/>
      <c r="EO12" s="36"/>
      <c r="EP12" s="36"/>
      <c r="EQ12" s="36"/>
      <c r="ER12" s="36"/>
      <c r="ES12" s="36"/>
      <c r="ET12" s="36"/>
      <c r="EU12" s="36"/>
      <c r="EV12" s="36"/>
      <c r="EW12" s="36"/>
      <c r="EX12" s="36"/>
      <c r="EY12" s="36"/>
      <c r="EZ12" s="36"/>
      <c r="FA12" s="36"/>
      <c r="FB12" s="36"/>
      <c r="FC12" s="36"/>
      <c r="FD12" s="36"/>
      <c r="FE12" s="36"/>
      <c r="FF12" s="36"/>
      <c r="FG12" s="36"/>
      <c r="FH12" s="36"/>
      <c r="FI12" s="36"/>
      <c r="FJ12" s="36"/>
      <c r="FK12" s="36"/>
      <c r="FL12" s="36"/>
      <c r="FM12" s="36"/>
      <c r="FN12" s="36"/>
      <c r="FO12" s="36"/>
      <c r="FP12" s="36"/>
      <c r="FQ12" s="36"/>
      <c r="FR12" s="36"/>
      <c r="FS12" s="36"/>
      <c r="FT12" s="36"/>
      <c r="FU12" s="36"/>
      <c r="FV12" s="36"/>
      <c r="FW12" s="36"/>
      <c r="FX12" s="36"/>
      <c r="FY12" s="36"/>
      <c r="FZ12" s="36"/>
      <c r="GA12" s="36"/>
      <c r="GB12" s="36"/>
      <c r="GC12" s="36"/>
      <c r="GD12" s="36"/>
      <c r="GE12" s="36"/>
      <c r="GF12" s="36"/>
      <c r="GG12" s="36"/>
      <c r="GH12" s="36"/>
      <c r="GI12" s="36"/>
      <c r="GJ12" s="36"/>
      <c r="GK12" s="36"/>
      <c r="GL12" s="36"/>
      <c r="GM12" s="36"/>
      <c r="GN12" s="36"/>
      <c r="GO12" s="36"/>
      <c r="GP12" s="36"/>
      <c r="GQ12" s="36"/>
      <c r="GR12" s="36"/>
      <c r="GS12" s="36"/>
      <c r="GT12" s="36"/>
      <c r="GU12" s="36"/>
      <c r="GV12" s="36"/>
      <c r="GW12" s="36"/>
      <c r="GX12" s="36"/>
      <c r="GY12" s="36"/>
      <c r="GZ12" s="36"/>
      <c r="HA12" s="36"/>
      <c r="HB12" s="36"/>
      <c r="HC12" s="36"/>
      <c r="HD12" s="36"/>
      <c r="HE12" s="36"/>
      <c r="HF12" s="36"/>
      <c r="HG12" s="36"/>
      <c r="HH12" s="36"/>
      <c r="HI12" s="36"/>
      <c r="HJ12" s="36"/>
      <c r="HK12" s="36"/>
      <c r="HL12" s="36"/>
      <c r="HM12" s="36"/>
      <c r="HN12" s="36"/>
      <c r="HO12" s="36"/>
      <c r="HP12" s="36"/>
      <c r="HQ12" s="36"/>
      <c r="HR12" s="36"/>
      <c r="HS12" s="36"/>
      <c r="HT12" s="36"/>
      <c r="HU12" s="36"/>
      <c r="HV12" s="36"/>
      <c r="HW12" s="36"/>
      <c r="HX12" s="36"/>
      <c r="HY12" s="36"/>
      <c r="HZ12" s="36"/>
      <c r="IA12" s="36"/>
      <c r="IB12" s="36"/>
      <c r="IC12" s="36"/>
      <c r="ID12" s="36"/>
      <c r="IE12" s="36"/>
      <c r="IF12" s="36"/>
      <c r="IG12" s="36"/>
      <c r="IH12" s="36"/>
      <c r="II12" s="36"/>
      <c r="IJ12" s="36"/>
    </row>
    <row r="13" spans="1:244" s="26" customFormat="1" x14ac:dyDescent="0.2">
      <c r="A13" s="40"/>
      <c r="B13" s="77">
        <v>44404</v>
      </c>
      <c r="C13" s="78">
        <v>35000</v>
      </c>
      <c r="D13" s="82">
        <v>43.607399999999998</v>
      </c>
      <c r="E13" s="81">
        <v>1526259</v>
      </c>
      <c r="F13" s="79" t="s">
        <v>0</v>
      </c>
      <c r="G13" s="80" t="s">
        <v>1</v>
      </c>
      <c r="R13" s="85"/>
      <c r="S13" s="85"/>
      <c r="T13" s="85"/>
      <c r="U13" s="85"/>
      <c r="V13" s="85"/>
      <c r="W13" s="85"/>
      <c r="X13" s="85"/>
      <c r="Y13" s="85"/>
      <c r="Z13" s="85"/>
      <c r="AA13" s="85"/>
      <c r="AB13" s="85"/>
      <c r="AC13" s="85"/>
      <c r="AD13" s="85"/>
      <c r="AE13" s="85"/>
      <c r="AF13" s="85"/>
      <c r="AG13" s="85"/>
      <c r="AH13" s="85"/>
      <c r="AI13" s="85"/>
      <c r="AJ13" s="85"/>
    </row>
    <row r="14" spans="1:244" s="26" customFormat="1" x14ac:dyDescent="0.2">
      <c r="A14" s="40"/>
      <c r="B14" s="77">
        <v>44405</v>
      </c>
      <c r="C14" s="32">
        <v>28960</v>
      </c>
      <c r="D14" s="33">
        <v>43.833300000000001</v>
      </c>
      <c r="E14" s="81">
        <v>1269412.368</v>
      </c>
      <c r="F14" s="79" t="s">
        <v>0</v>
      </c>
      <c r="G14" s="80" t="s">
        <v>1</v>
      </c>
      <c r="R14" s="85"/>
      <c r="S14" s="85"/>
      <c r="T14" s="85"/>
      <c r="U14" s="85"/>
      <c r="V14" s="85"/>
      <c r="W14" s="85"/>
      <c r="X14" s="85"/>
      <c r="Y14" s="85"/>
      <c r="Z14" s="85"/>
      <c r="AA14" s="85"/>
      <c r="AB14" s="85"/>
      <c r="AC14" s="85"/>
      <c r="AD14" s="85"/>
      <c r="AE14" s="85"/>
      <c r="AF14" s="85"/>
      <c r="AG14" s="85"/>
      <c r="AH14" s="85"/>
      <c r="AI14" s="85"/>
      <c r="AJ14" s="85"/>
    </row>
    <row r="15" spans="1:244" s="26" customFormat="1" x14ac:dyDescent="0.2">
      <c r="A15" s="40"/>
      <c r="B15" s="77">
        <v>44406</v>
      </c>
      <c r="C15" s="32">
        <v>39869</v>
      </c>
      <c r="D15" s="33">
        <v>43.8</v>
      </c>
      <c r="E15" s="81">
        <v>1746262.2</v>
      </c>
      <c r="F15" s="79" t="s">
        <v>0</v>
      </c>
      <c r="G15" s="80" t="s">
        <v>1</v>
      </c>
      <c r="R15" s="85"/>
      <c r="S15" s="85"/>
      <c r="T15" s="85"/>
      <c r="U15" s="85"/>
      <c r="V15" s="85"/>
      <c r="W15" s="85"/>
      <c r="X15" s="85"/>
      <c r="Y15" s="85"/>
      <c r="Z15" s="85"/>
      <c r="AA15" s="85"/>
      <c r="AB15" s="85"/>
      <c r="AC15" s="85"/>
      <c r="AD15" s="85"/>
      <c r="AE15" s="85"/>
      <c r="AF15" s="85"/>
      <c r="AG15" s="85"/>
      <c r="AH15" s="85"/>
      <c r="AI15" s="85"/>
      <c r="AJ15" s="85"/>
    </row>
    <row r="16" spans="1:244" s="26" customFormat="1" x14ac:dyDescent="0.2">
      <c r="A16" s="40"/>
      <c r="B16" s="77">
        <v>44407</v>
      </c>
      <c r="C16" s="32">
        <v>39761</v>
      </c>
      <c r="D16" s="33">
        <v>45.083100000000002</v>
      </c>
      <c r="E16" s="81">
        <v>1792549.1391</v>
      </c>
      <c r="F16" s="79" t="s">
        <v>0</v>
      </c>
      <c r="G16" s="80" t="s">
        <v>1</v>
      </c>
      <c r="R16" s="85"/>
      <c r="S16" s="85"/>
      <c r="T16" s="85"/>
      <c r="U16" s="85"/>
      <c r="V16" s="85"/>
      <c r="W16" s="85"/>
      <c r="X16" s="85"/>
      <c r="Y16" s="85"/>
      <c r="Z16" s="85"/>
      <c r="AA16" s="85"/>
      <c r="AB16" s="85"/>
      <c r="AC16" s="85"/>
      <c r="AD16" s="85"/>
      <c r="AE16" s="85"/>
      <c r="AF16" s="85"/>
      <c r="AG16" s="85"/>
      <c r="AH16" s="85"/>
      <c r="AI16" s="85"/>
      <c r="AJ16" s="85"/>
    </row>
    <row r="17" spans="1:36" s="26" customFormat="1" x14ac:dyDescent="0.2">
      <c r="A17" s="40"/>
      <c r="B17" s="31"/>
      <c r="C17" s="32"/>
      <c r="D17" s="33"/>
      <c r="E17" s="34"/>
      <c r="F17" s="35"/>
      <c r="G17" s="35"/>
      <c r="R17" s="85"/>
      <c r="S17" s="85"/>
      <c r="T17" s="85"/>
      <c r="U17" s="85"/>
      <c r="V17" s="85"/>
      <c r="W17" s="85"/>
      <c r="X17" s="85"/>
      <c r="Y17" s="85"/>
      <c r="Z17" s="85"/>
      <c r="AA17" s="85"/>
      <c r="AB17" s="85"/>
      <c r="AC17" s="85"/>
      <c r="AD17" s="85"/>
      <c r="AE17" s="85"/>
      <c r="AF17" s="85"/>
      <c r="AG17" s="85"/>
      <c r="AH17" s="85"/>
      <c r="AI17" s="85"/>
      <c r="AJ17" s="85"/>
    </row>
    <row r="18" spans="1:36" s="26" customFormat="1" x14ac:dyDescent="0.2">
      <c r="A18" s="40"/>
      <c r="B18" s="31"/>
      <c r="C18" s="32"/>
      <c r="D18" s="33"/>
      <c r="E18" s="34"/>
      <c r="F18" s="35"/>
      <c r="G18" s="35"/>
      <c r="R18" s="85"/>
      <c r="S18" s="85"/>
      <c r="T18" s="85"/>
      <c r="U18" s="85"/>
      <c r="V18" s="85"/>
      <c r="W18" s="85"/>
      <c r="X18" s="85"/>
      <c r="Y18" s="85"/>
      <c r="Z18" s="85"/>
      <c r="AA18" s="85"/>
      <c r="AB18" s="85"/>
      <c r="AC18" s="85"/>
      <c r="AD18" s="85"/>
      <c r="AE18" s="85"/>
      <c r="AF18" s="85"/>
      <c r="AG18" s="85"/>
      <c r="AH18" s="85"/>
      <c r="AI18" s="85"/>
      <c r="AJ18" s="85"/>
    </row>
    <row r="19" spans="1:36" s="26" customFormat="1" x14ac:dyDescent="0.2">
      <c r="A19" s="40"/>
      <c r="B19" s="31"/>
      <c r="C19" s="32"/>
      <c r="D19" s="33"/>
      <c r="E19" s="34"/>
      <c r="F19" s="35"/>
      <c r="G19" s="35"/>
      <c r="R19" s="85"/>
      <c r="S19" s="85"/>
      <c r="T19" s="85"/>
      <c r="U19" s="85"/>
      <c r="V19" s="85"/>
      <c r="W19" s="85"/>
      <c r="X19" s="85"/>
      <c r="Y19" s="85"/>
      <c r="Z19" s="85"/>
      <c r="AA19" s="85"/>
      <c r="AB19" s="85"/>
      <c r="AC19" s="85"/>
      <c r="AD19" s="85"/>
      <c r="AE19" s="85"/>
      <c r="AF19" s="85"/>
      <c r="AG19" s="85"/>
      <c r="AH19" s="85"/>
      <c r="AI19" s="85"/>
      <c r="AJ19" s="85"/>
    </row>
    <row r="20" spans="1:36" s="26" customFormat="1" x14ac:dyDescent="0.2">
      <c r="A20" s="40"/>
      <c r="B20" s="31"/>
      <c r="C20" s="32"/>
      <c r="D20" s="33"/>
      <c r="E20" s="34"/>
      <c r="F20" s="35"/>
      <c r="G20" s="35"/>
      <c r="R20" s="85"/>
      <c r="S20" s="85"/>
      <c r="T20" s="85"/>
      <c r="U20" s="85"/>
      <c r="V20" s="85"/>
      <c r="W20" s="85"/>
      <c r="X20" s="85"/>
      <c r="Y20" s="85"/>
      <c r="Z20" s="85"/>
      <c r="AA20" s="85"/>
      <c r="AB20" s="85"/>
      <c r="AC20" s="85"/>
      <c r="AD20" s="85"/>
      <c r="AE20" s="85"/>
      <c r="AF20" s="85"/>
      <c r="AG20" s="85"/>
      <c r="AH20" s="85"/>
      <c r="AI20" s="85"/>
      <c r="AJ20" s="85"/>
    </row>
    <row r="21" spans="1:36" s="26" customFormat="1" x14ac:dyDescent="0.2">
      <c r="A21" s="40"/>
      <c r="B21" s="31"/>
      <c r="C21" s="32"/>
      <c r="D21" s="33"/>
      <c r="E21" s="34"/>
      <c r="F21" s="35"/>
      <c r="G21" s="35"/>
      <c r="R21" s="85"/>
      <c r="S21" s="85"/>
      <c r="T21" s="85"/>
      <c r="U21" s="85"/>
      <c r="V21" s="85"/>
      <c r="W21" s="85"/>
      <c r="X21" s="85"/>
      <c r="Y21" s="85"/>
      <c r="Z21" s="85"/>
      <c r="AA21" s="85"/>
      <c r="AB21" s="85"/>
      <c r="AC21" s="85"/>
      <c r="AD21" s="85"/>
      <c r="AE21" s="85"/>
      <c r="AF21" s="85"/>
      <c r="AG21" s="85"/>
      <c r="AH21" s="85"/>
      <c r="AI21" s="85"/>
      <c r="AJ21" s="85"/>
    </row>
    <row r="22" spans="1:36" s="26" customFormat="1" x14ac:dyDescent="0.2">
      <c r="A22" s="40"/>
      <c r="B22" s="31"/>
      <c r="C22" s="32"/>
      <c r="D22" s="33"/>
      <c r="E22" s="34"/>
      <c r="F22" s="35"/>
      <c r="G22" s="35"/>
      <c r="R22" s="85"/>
      <c r="S22" s="85"/>
      <c r="T22" s="85"/>
      <c r="U22" s="85"/>
      <c r="V22" s="85"/>
      <c r="W22" s="85"/>
      <c r="X22" s="85"/>
      <c r="Y22" s="85"/>
      <c r="Z22" s="85"/>
      <c r="AA22" s="85"/>
      <c r="AB22" s="85"/>
      <c r="AC22" s="85"/>
      <c r="AD22" s="85"/>
      <c r="AE22" s="85"/>
      <c r="AF22" s="85"/>
      <c r="AG22" s="85"/>
      <c r="AH22" s="85"/>
      <c r="AI22" s="85"/>
      <c r="AJ22" s="85"/>
    </row>
    <row r="23" spans="1:36" s="26" customFormat="1" x14ac:dyDescent="0.2">
      <c r="A23" s="40"/>
      <c r="B23" s="31"/>
      <c r="C23" s="32"/>
      <c r="D23" s="33"/>
      <c r="E23" s="34"/>
      <c r="F23" s="35"/>
      <c r="G23" s="35"/>
      <c r="R23" s="85"/>
      <c r="S23" s="85"/>
      <c r="T23" s="85"/>
      <c r="U23" s="85"/>
      <c r="V23" s="85"/>
      <c r="W23" s="85"/>
      <c r="X23" s="85"/>
      <c r="Y23" s="85"/>
      <c r="Z23" s="85"/>
      <c r="AA23" s="85"/>
      <c r="AB23" s="85"/>
      <c r="AC23" s="85"/>
      <c r="AD23" s="85"/>
      <c r="AE23" s="85"/>
      <c r="AF23" s="85"/>
      <c r="AG23" s="85"/>
      <c r="AH23" s="85"/>
      <c r="AI23" s="85"/>
      <c r="AJ23" s="85"/>
    </row>
    <row r="24" spans="1:36" s="26" customFormat="1" x14ac:dyDescent="0.2">
      <c r="A24" s="40"/>
      <c r="B24" s="31"/>
      <c r="C24" s="32"/>
      <c r="D24" s="33"/>
      <c r="E24" s="34"/>
      <c r="F24" s="35"/>
      <c r="G24" s="35"/>
      <c r="R24" s="85"/>
      <c r="S24" s="85"/>
      <c r="T24" s="85"/>
      <c r="U24" s="85"/>
      <c r="V24" s="85"/>
      <c r="W24" s="85"/>
      <c r="X24" s="85"/>
      <c r="Y24" s="85"/>
      <c r="Z24" s="85"/>
      <c r="AA24" s="85"/>
      <c r="AB24" s="85"/>
      <c r="AC24" s="85"/>
      <c r="AD24" s="85"/>
      <c r="AE24" s="85"/>
      <c r="AF24" s="85"/>
      <c r="AG24" s="85"/>
      <c r="AH24" s="85"/>
      <c r="AI24" s="85"/>
      <c r="AJ24" s="85"/>
    </row>
    <row r="25" spans="1:36" s="26" customFormat="1" x14ac:dyDescent="0.2">
      <c r="A25" s="40"/>
      <c r="B25" s="31"/>
      <c r="C25" s="32"/>
      <c r="D25" s="33"/>
      <c r="E25" s="34"/>
      <c r="F25" s="35"/>
      <c r="G25" s="35"/>
      <c r="R25" s="85"/>
      <c r="S25" s="85"/>
      <c r="T25" s="85"/>
      <c r="U25" s="85"/>
      <c r="V25" s="85"/>
      <c r="W25" s="85"/>
      <c r="X25" s="85"/>
      <c r="Y25" s="85"/>
      <c r="Z25" s="85"/>
      <c r="AA25" s="85"/>
      <c r="AB25" s="85"/>
      <c r="AC25" s="85"/>
      <c r="AD25" s="85"/>
      <c r="AE25" s="85"/>
      <c r="AF25" s="85"/>
      <c r="AG25" s="85"/>
      <c r="AH25" s="85"/>
      <c r="AI25" s="85"/>
      <c r="AJ25" s="85"/>
    </row>
    <row r="26" spans="1:36" s="26" customFormat="1" x14ac:dyDescent="0.2">
      <c r="A26" s="40"/>
      <c r="B26" s="31"/>
      <c r="C26" s="32"/>
      <c r="D26" s="33"/>
      <c r="E26" s="34"/>
      <c r="F26" s="35"/>
      <c r="G26" s="35"/>
      <c r="R26" s="85"/>
      <c r="S26" s="85"/>
      <c r="T26" s="85"/>
      <c r="U26" s="85"/>
      <c r="V26" s="85"/>
      <c r="W26" s="85"/>
      <c r="X26" s="85"/>
      <c r="Y26" s="85"/>
      <c r="Z26" s="85"/>
      <c r="AA26" s="85"/>
      <c r="AB26" s="85"/>
      <c r="AC26" s="85"/>
      <c r="AD26" s="85"/>
      <c r="AE26" s="85"/>
      <c r="AF26" s="85"/>
      <c r="AG26" s="85"/>
      <c r="AH26" s="85"/>
      <c r="AI26" s="85"/>
      <c r="AJ26" s="85"/>
    </row>
    <row r="27" spans="1:36" s="26" customFormat="1" x14ac:dyDescent="0.2">
      <c r="A27" s="40"/>
      <c r="B27" s="31"/>
      <c r="C27" s="32"/>
      <c r="D27" s="33"/>
      <c r="E27" s="34"/>
      <c r="F27" s="35"/>
      <c r="G27" s="35"/>
      <c r="R27" s="85"/>
      <c r="S27" s="85"/>
      <c r="T27" s="85"/>
      <c r="U27" s="85"/>
      <c r="V27" s="85"/>
      <c r="W27" s="85"/>
      <c r="X27" s="85"/>
      <c r="Y27" s="85"/>
      <c r="Z27" s="85"/>
      <c r="AA27" s="85"/>
      <c r="AB27" s="85"/>
      <c r="AC27" s="85"/>
      <c r="AD27" s="85"/>
      <c r="AE27" s="85"/>
      <c r="AF27" s="85"/>
      <c r="AG27" s="85"/>
      <c r="AH27" s="85"/>
      <c r="AI27" s="85"/>
      <c r="AJ27" s="85"/>
    </row>
    <row r="28" spans="1:36" s="26" customFormat="1" x14ac:dyDescent="0.2">
      <c r="A28" s="40"/>
      <c r="B28" s="31"/>
      <c r="C28" s="32"/>
      <c r="D28" s="33"/>
      <c r="E28" s="34"/>
      <c r="F28" s="35"/>
      <c r="G28" s="35"/>
      <c r="R28" s="85"/>
      <c r="S28" s="85"/>
      <c r="T28" s="85"/>
      <c r="U28" s="85"/>
      <c r="V28" s="85"/>
      <c r="W28" s="85"/>
      <c r="X28" s="85"/>
      <c r="Y28" s="85"/>
      <c r="Z28" s="85"/>
      <c r="AA28" s="85"/>
      <c r="AB28" s="85"/>
      <c r="AC28" s="85"/>
      <c r="AD28" s="85"/>
      <c r="AE28" s="85"/>
      <c r="AF28" s="85"/>
      <c r="AG28" s="85"/>
      <c r="AH28" s="85"/>
      <c r="AI28" s="85"/>
      <c r="AJ28" s="85"/>
    </row>
    <row r="29" spans="1:36" s="26" customFormat="1" x14ac:dyDescent="0.2">
      <c r="A29" s="40"/>
      <c r="B29" s="31"/>
      <c r="C29" s="32"/>
      <c r="D29" s="33"/>
      <c r="E29" s="34"/>
      <c r="F29" s="35"/>
      <c r="G29" s="35"/>
      <c r="R29" s="85"/>
      <c r="S29" s="85"/>
      <c r="T29" s="85"/>
      <c r="U29" s="85"/>
      <c r="V29" s="85"/>
      <c r="W29" s="85"/>
      <c r="X29" s="85"/>
      <c r="Y29" s="85"/>
      <c r="Z29" s="85"/>
      <c r="AA29" s="85"/>
      <c r="AB29" s="85"/>
      <c r="AC29" s="85"/>
      <c r="AD29" s="85"/>
      <c r="AE29" s="85"/>
      <c r="AF29" s="85"/>
      <c r="AG29" s="85"/>
      <c r="AH29" s="85"/>
      <c r="AI29" s="85"/>
      <c r="AJ29" s="85"/>
    </row>
    <row r="30" spans="1:36" s="26" customFormat="1" x14ac:dyDescent="0.2">
      <c r="A30" s="40"/>
      <c r="B30" s="31"/>
      <c r="C30" s="32"/>
      <c r="D30" s="33"/>
      <c r="E30" s="34"/>
      <c r="F30" s="35"/>
      <c r="G30" s="35"/>
      <c r="R30" s="85"/>
      <c r="S30" s="85"/>
      <c r="T30" s="85"/>
      <c r="U30" s="85"/>
      <c r="V30" s="85"/>
      <c r="W30" s="85"/>
      <c r="X30" s="85"/>
      <c r="Y30" s="85"/>
      <c r="Z30" s="85"/>
      <c r="AA30" s="85"/>
      <c r="AB30" s="85"/>
      <c r="AC30" s="85"/>
      <c r="AD30" s="85"/>
      <c r="AE30" s="85"/>
      <c r="AF30" s="85"/>
      <c r="AG30" s="85"/>
      <c r="AH30" s="85"/>
      <c r="AI30" s="85"/>
      <c r="AJ30" s="85"/>
    </row>
    <row r="31" spans="1:36" s="26" customFormat="1" x14ac:dyDescent="0.2">
      <c r="A31" s="40"/>
      <c r="B31" s="31"/>
      <c r="C31" s="32"/>
      <c r="D31" s="33"/>
      <c r="E31" s="34"/>
      <c r="F31" s="35"/>
      <c r="G31" s="35"/>
      <c r="R31" s="85"/>
      <c r="S31" s="85"/>
      <c r="T31" s="85"/>
      <c r="U31" s="85"/>
      <c r="V31" s="85"/>
      <c r="W31" s="85"/>
      <c r="X31" s="85"/>
      <c r="Y31" s="85"/>
      <c r="Z31" s="85"/>
      <c r="AA31" s="85"/>
      <c r="AB31" s="85"/>
      <c r="AC31" s="85"/>
      <c r="AD31" s="85"/>
      <c r="AE31" s="85"/>
      <c r="AF31" s="85"/>
      <c r="AG31" s="85"/>
      <c r="AH31" s="85"/>
      <c r="AI31" s="85"/>
      <c r="AJ31" s="85"/>
    </row>
    <row r="32" spans="1:36" s="26" customFormat="1" x14ac:dyDescent="0.2">
      <c r="A32" s="40"/>
      <c r="B32" s="31"/>
      <c r="C32" s="32"/>
      <c r="D32" s="33"/>
      <c r="E32" s="34"/>
      <c r="F32" s="35"/>
      <c r="G32" s="35"/>
      <c r="R32" s="85"/>
      <c r="S32" s="85"/>
      <c r="T32" s="85"/>
      <c r="U32" s="85"/>
      <c r="V32" s="85"/>
      <c r="W32" s="85"/>
      <c r="X32" s="85"/>
      <c r="Y32" s="85"/>
      <c r="Z32" s="85"/>
      <c r="AA32" s="85"/>
      <c r="AB32" s="85"/>
      <c r="AC32" s="85"/>
      <c r="AD32" s="85"/>
      <c r="AE32" s="85"/>
      <c r="AF32" s="85"/>
      <c r="AG32" s="85"/>
      <c r="AH32" s="85"/>
      <c r="AI32" s="85"/>
      <c r="AJ32" s="85"/>
    </row>
    <row r="33" spans="1:36" s="26" customFormat="1" x14ac:dyDescent="0.2">
      <c r="A33" s="40"/>
      <c r="B33" s="31"/>
      <c r="C33" s="32"/>
      <c r="D33" s="33"/>
      <c r="E33" s="34"/>
      <c r="F33" s="35"/>
      <c r="G33" s="35"/>
      <c r="R33" s="85"/>
      <c r="S33" s="85"/>
      <c r="T33" s="85"/>
      <c r="U33" s="85"/>
      <c r="V33" s="85"/>
      <c r="W33" s="85"/>
      <c r="X33" s="85"/>
      <c r="Y33" s="85"/>
      <c r="Z33" s="85"/>
      <c r="AA33" s="85"/>
      <c r="AB33" s="85"/>
      <c r="AC33" s="85"/>
      <c r="AD33" s="85"/>
      <c r="AE33" s="85"/>
      <c r="AF33" s="85"/>
      <c r="AG33" s="85"/>
      <c r="AH33" s="85"/>
      <c r="AI33" s="85"/>
      <c r="AJ33" s="85"/>
    </row>
    <row r="34" spans="1:36" s="26" customFormat="1" x14ac:dyDescent="0.2">
      <c r="A34" s="40"/>
      <c r="B34" s="31"/>
      <c r="C34" s="32"/>
      <c r="D34" s="33"/>
      <c r="E34" s="34"/>
      <c r="F34" s="35"/>
      <c r="G34" s="35"/>
      <c r="R34" s="85"/>
      <c r="S34" s="85"/>
      <c r="T34" s="85"/>
      <c r="U34" s="85"/>
      <c r="V34" s="85"/>
      <c r="W34" s="85"/>
      <c r="X34" s="85"/>
      <c r="Y34" s="85"/>
      <c r="Z34" s="85"/>
      <c r="AA34" s="85"/>
      <c r="AB34" s="85"/>
      <c r="AC34" s="85"/>
      <c r="AD34" s="85"/>
      <c r="AE34" s="85"/>
      <c r="AF34" s="85"/>
      <c r="AG34" s="85"/>
      <c r="AH34" s="85"/>
      <c r="AI34" s="85"/>
      <c r="AJ34" s="85"/>
    </row>
    <row r="35" spans="1:36" s="26" customFormat="1" x14ac:dyDescent="0.2">
      <c r="A35" s="40"/>
      <c r="B35" s="31"/>
      <c r="C35" s="32"/>
      <c r="D35" s="33"/>
      <c r="E35" s="34"/>
      <c r="F35" s="35"/>
      <c r="G35" s="35"/>
      <c r="R35" s="85"/>
      <c r="S35" s="85"/>
      <c r="T35" s="85"/>
      <c r="U35" s="85"/>
      <c r="V35" s="85"/>
      <c r="W35" s="85"/>
      <c r="X35" s="85"/>
      <c r="Y35" s="85"/>
      <c r="Z35" s="85"/>
      <c r="AA35" s="85"/>
      <c r="AB35" s="85"/>
      <c r="AC35" s="85"/>
      <c r="AD35" s="85"/>
      <c r="AE35" s="85"/>
      <c r="AF35" s="85"/>
      <c r="AG35" s="85"/>
      <c r="AH35" s="85"/>
      <c r="AI35" s="85"/>
      <c r="AJ35" s="85"/>
    </row>
    <row r="36" spans="1:36" s="26" customFormat="1" x14ac:dyDescent="0.2">
      <c r="A36" s="40"/>
      <c r="B36" s="31"/>
      <c r="C36" s="32"/>
      <c r="D36" s="33"/>
      <c r="E36" s="34"/>
      <c r="F36" s="35"/>
      <c r="G36" s="35"/>
      <c r="R36" s="85"/>
      <c r="S36" s="85"/>
      <c r="T36" s="85"/>
      <c r="U36" s="85"/>
      <c r="V36" s="85"/>
      <c r="W36" s="85"/>
      <c r="X36" s="85"/>
      <c r="Y36" s="85"/>
      <c r="Z36" s="85"/>
      <c r="AA36" s="85"/>
      <c r="AB36" s="85"/>
      <c r="AC36" s="85"/>
      <c r="AD36" s="85"/>
      <c r="AE36" s="85"/>
      <c r="AF36" s="85"/>
      <c r="AG36" s="85"/>
      <c r="AH36" s="85"/>
      <c r="AI36" s="85"/>
      <c r="AJ36" s="85"/>
    </row>
    <row r="37" spans="1:36" s="26" customFormat="1" x14ac:dyDescent="0.2">
      <c r="A37" s="40"/>
      <c r="B37" s="31"/>
      <c r="C37" s="32"/>
      <c r="D37" s="33"/>
      <c r="E37" s="34"/>
      <c r="F37" s="35"/>
      <c r="G37" s="35"/>
      <c r="R37" s="85"/>
      <c r="S37" s="85"/>
      <c r="T37" s="85"/>
      <c r="U37" s="85"/>
      <c r="V37" s="85"/>
      <c r="W37" s="85"/>
      <c r="X37" s="85"/>
      <c r="Y37" s="85"/>
      <c r="Z37" s="85"/>
      <c r="AA37" s="85"/>
      <c r="AB37" s="85"/>
      <c r="AC37" s="85"/>
      <c r="AD37" s="85"/>
      <c r="AE37" s="85"/>
      <c r="AF37" s="85"/>
      <c r="AG37" s="85"/>
      <c r="AH37" s="85"/>
      <c r="AI37" s="85"/>
      <c r="AJ37" s="85"/>
    </row>
    <row r="38" spans="1:36" s="26" customFormat="1" x14ac:dyDescent="0.2">
      <c r="A38" s="40"/>
      <c r="B38" s="31"/>
      <c r="C38" s="32"/>
      <c r="D38" s="33"/>
      <c r="E38" s="34"/>
      <c r="F38" s="35"/>
      <c r="G38" s="35"/>
      <c r="R38" s="85"/>
      <c r="S38" s="85"/>
      <c r="T38" s="85"/>
      <c r="U38" s="85"/>
      <c r="V38" s="85"/>
      <c r="W38" s="85"/>
      <c r="X38" s="85"/>
      <c r="Y38" s="85"/>
      <c r="Z38" s="85"/>
      <c r="AA38" s="85"/>
      <c r="AB38" s="85"/>
      <c r="AC38" s="85"/>
      <c r="AD38" s="85"/>
      <c r="AE38" s="85"/>
      <c r="AF38" s="85"/>
      <c r="AG38" s="85"/>
      <c r="AH38" s="85"/>
      <c r="AI38" s="85"/>
      <c r="AJ38" s="85"/>
    </row>
    <row r="39" spans="1:36" s="26" customFormat="1" x14ac:dyDescent="0.2">
      <c r="A39" s="40"/>
      <c r="B39" s="31"/>
      <c r="C39" s="32"/>
      <c r="D39" s="33"/>
      <c r="E39" s="34"/>
      <c r="F39" s="35"/>
      <c r="G39" s="35"/>
      <c r="R39" s="85"/>
      <c r="S39" s="85"/>
      <c r="T39" s="85"/>
      <c r="U39" s="85"/>
      <c r="V39" s="85"/>
      <c r="W39" s="85"/>
      <c r="X39" s="85"/>
      <c r="Y39" s="85"/>
      <c r="Z39" s="85"/>
      <c r="AA39" s="85"/>
      <c r="AB39" s="85"/>
      <c r="AC39" s="85"/>
      <c r="AD39" s="85"/>
      <c r="AE39" s="85"/>
      <c r="AF39" s="85"/>
      <c r="AG39" s="85"/>
      <c r="AH39" s="85"/>
      <c r="AI39" s="85"/>
      <c r="AJ39" s="85"/>
    </row>
    <row r="40" spans="1:36" s="26" customFormat="1" x14ac:dyDescent="0.2">
      <c r="A40" s="40"/>
      <c r="B40" s="31"/>
      <c r="C40" s="32"/>
      <c r="D40" s="33"/>
      <c r="E40" s="34"/>
      <c r="F40" s="35"/>
      <c r="G40" s="35"/>
      <c r="R40" s="85"/>
      <c r="S40" s="85"/>
      <c r="T40" s="85"/>
      <c r="U40" s="85"/>
      <c r="V40" s="85"/>
      <c r="W40" s="85"/>
      <c r="X40" s="85"/>
      <c r="Y40" s="85"/>
      <c r="Z40" s="85"/>
      <c r="AA40" s="85"/>
      <c r="AB40" s="85"/>
      <c r="AC40" s="85"/>
      <c r="AD40" s="85"/>
      <c r="AE40" s="85"/>
      <c r="AF40" s="85"/>
      <c r="AG40" s="85"/>
      <c r="AH40" s="85"/>
      <c r="AI40" s="85"/>
      <c r="AJ40" s="85"/>
    </row>
    <row r="41" spans="1:36" s="26" customFormat="1" x14ac:dyDescent="0.2">
      <c r="A41" s="40"/>
      <c r="B41" s="31"/>
      <c r="C41" s="32"/>
      <c r="D41" s="33"/>
      <c r="E41" s="34"/>
      <c r="F41" s="35"/>
      <c r="G41" s="35"/>
      <c r="R41" s="85"/>
      <c r="S41" s="85"/>
      <c r="T41" s="85"/>
      <c r="U41" s="85"/>
      <c r="V41" s="85"/>
      <c r="W41" s="85"/>
      <c r="X41" s="85"/>
      <c r="Y41" s="85"/>
      <c r="Z41" s="85"/>
      <c r="AA41" s="85"/>
      <c r="AB41" s="85"/>
      <c r="AC41" s="85"/>
      <c r="AD41" s="85"/>
      <c r="AE41" s="85"/>
      <c r="AF41" s="85"/>
      <c r="AG41" s="85"/>
      <c r="AH41" s="85"/>
      <c r="AI41" s="85"/>
      <c r="AJ41" s="85"/>
    </row>
    <row r="42" spans="1:36" s="26" customFormat="1" x14ac:dyDescent="0.2">
      <c r="A42" s="40"/>
      <c r="B42" s="31"/>
      <c r="C42" s="32"/>
      <c r="D42" s="33"/>
      <c r="E42" s="34"/>
      <c r="F42" s="35"/>
      <c r="G42" s="35"/>
      <c r="R42" s="85"/>
      <c r="S42" s="85"/>
      <c r="T42" s="85"/>
      <c r="U42" s="85"/>
      <c r="V42" s="85"/>
      <c r="W42" s="85"/>
      <c r="X42" s="85"/>
      <c r="Y42" s="85"/>
      <c r="Z42" s="85"/>
      <c r="AA42" s="85"/>
      <c r="AB42" s="85"/>
      <c r="AC42" s="85"/>
      <c r="AD42" s="85"/>
      <c r="AE42" s="85"/>
      <c r="AF42" s="85"/>
      <c r="AG42" s="85"/>
      <c r="AH42" s="85"/>
      <c r="AI42" s="85"/>
      <c r="AJ42" s="85"/>
    </row>
    <row r="43" spans="1:36" s="26" customFormat="1" x14ac:dyDescent="0.2">
      <c r="A43" s="40"/>
      <c r="B43" s="31"/>
      <c r="C43" s="32"/>
      <c r="D43" s="33"/>
      <c r="E43" s="34"/>
      <c r="F43" s="35"/>
      <c r="G43" s="35"/>
      <c r="R43" s="85"/>
      <c r="S43" s="85"/>
      <c r="T43" s="85"/>
      <c r="U43" s="85"/>
      <c r="V43" s="85"/>
      <c r="W43" s="85"/>
      <c r="X43" s="85"/>
      <c r="Y43" s="85"/>
      <c r="Z43" s="85"/>
      <c r="AA43" s="85"/>
      <c r="AB43" s="85"/>
      <c r="AC43" s="85"/>
      <c r="AD43" s="85"/>
      <c r="AE43" s="85"/>
      <c r="AF43" s="85"/>
      <c r="AG43" s="85"/>
      <c r="AH43" s="85"/>
      <c r="AI43" s="85"/>
      <c r="AJ43" s="85"/>
    </row>
    <row r="44" spans="1:36" s="26" customFormat="1" x14ac:dyDescent="0.2">
      <c r="A44" s="40"/>
      <c r="B44" s="31"/>
      <c r="C44" s="32"/>
      <c r="D44" s="33"/>
      <c r="E44" s="34"/>
      <c r="F44" s="35"/>
      <c r="G44" s="35"/>
      <c r="R44" s="85"/>
      <c r="S44" s="85"/>
      <c r="T44" s="85"/>
      <c r="U44" s="85"/>
      <c r="V44" s="85"/>
      <c r="W44" s="85"/>
      <c r="X44" s="85"/>
      <c r="Y44" s="85"/>
      <c r="Z44" s="85"/>
      <c r="AA44" s="85"/>
      <c r="AB44" s="85"/>
      <c r="AC44" s="85"/>
      <c r="AD44" s="85"/>
      <c r="AE44" s="85"/>
      <c r="AF44" s="85"/>
      <c r="AG44" s="85"/>
      <c r="AH44" s="85"/>
      <c r="AI44" s="85"/>
      <c r="AJ44" s="85"/>
    </row>
    <row r="45" spans="1:36" s="26" customFormat="1" x14ac:dyDescent="0.2">
      <c r="A45" s="40"/>
      <c r="B45" s="31"/>
      <c r="C45" s="32"/>
      <c r="D45" s="33"/>
      <c r="E45" s="34"/>
      <c r="F45" s="35"/>
      <c r="G45" s="35"/>
      <c r="R45" s="85"/>
      <c r="S45" s="85"/>
      <c r="T45" s="85"/>
      <c r="U45" s="85"/>
      <c r="V45" s="85"/>
      <c r="W45" s="85"/>
      <c r="X45" s="85"/>
      <c r="Y45" s="85"/>
      <c r="Z45" s="85"/>
      <c r="AA45" s="85"/>
      <c r="AB45" s="85"/>
      <c r="AC45" s="85"/>
      <c r="AD45" s="85"/>
      <c r="AE45" s="85"/>
      <c r="AF45" s="85"/>
      <c r="AG45" s="85"/>
      <c r="AH45" s="85"/>
      <c r="AI45" s="85"/>
      <c r="AJ45" s="85"/>
    </row>
    <row r="46" spans="1:36" s="26" customFormat="1" x14ac:dyDescent="0.2">
      <c r="A46" s="40"/>
      <c r="B46" s="31"/>
      <c r="C46" s="32"/>
      <c r="D46" s="33"/>
      <c r="E46" s="34"/>
      <c r="F46" s="35"/>
      <c r="G46" s="35"/>
      <c r="R46" s="85"/>
      <c r="S46" s="85"/>
      <c r="T46" s="85"/>
      <c r="U46" s="85"/>
      <c r="V46" s="85"/>
      <c r="W46" s="85"/>
      <c r="X46" s="85"/>
      <c r="Y46" s="85"/>
      <c r="Z46" s="85"/>
      <c r="AA46" s="85"/>
      <c r="AB46" s="85"/>
      <c r="AC46" s="85"/>
      <c r="AD46" s="85"/>
      <c r="AE46" s="85"/>
      <c r="AF46" s="85"/>
      <c r="AG46" s="85"/>
      <c r="AH46" s="85"/>
      <c r="AI46" s="85"/>
      <c r="AJ46" s="85"/>
    </row>
    <row r="47" spans="1:36" s="26" customFormat="1" x14ac:dyDescent="0.2">
      <c r="A47" s="40"/>
      <c r="B47" s="31"/>
      <c r="C47" s="32"/>
      <c r="D47" s="33"/>
      <c r="E47" s="34"/>
      <c r="F47" s="35"/>
      <c r="G47" s="35"/>
      <c r="R47" s="85"/>
      <c r="S47" s="85"/>
      <c r="T47" s="85"/>
      <c r="U47" s="85"/>
      <c r="V47" s="85"/>
      <c r="W47" s="85"/>
      <c r="X47" s="85"/>
      <c r="Y47" s="85"/>
      <c r="Z47" s="85"/>
      <c r="AA47" s="85"/>
      <c r="AB47" s="85"/>
      <c r="AC47" s="85"/>
      <c r="AD47" s="85"/>
      <c r="AE47" s="85"/>
      <c r="AF47" s="85"/>
      <c r="AG47" s="85"/>
      <c r="AH47" s="85"/>
      <c r="AI47" s="85"/>
      <c r="AJ47" s="85"/>
    </row>
    <row r="48" spans="1:36" s="26" customFormat="1" x14ac:dyDescent="0.2">
      <c r="A48" s="40"/>
      <c r="B48" s="31"/>
      <c r="C48" s="32"/>
      <c r="D48" s="33"/>
      <c r="E48" s="34"/>
      <c r="F48" s="35"/>
      <c r="G48" s="35"/>
      <c r="R48" s="85"/>
      <c r="S48" s="85"/>
      <c r="T48" s="85"/>
      <c r="U48" s="85"/>
      <c r="V48" s="85"/>
      <c r="W48" s="85"/>
      <c r="X48" s="85"/>
      <c r="Y48" s="85"/>
      <c r="Z48" s="85"/>
      <c r="AA48" s="85"/>
      <c r="AB48" s="85"/>
      <c r="AC48" s="85"/>
      <c r="AD48" s="85"/>
      <c r="AE48" s="85"/>
      <c r="AF48" s="85"/>
      <c r="AG48" s="85"/>
      <c r="AH48" s="85"/>
      <c r="AI48" s="85"/>
      <c r="AJ48" s="85"/>
    </row>
    <row r="49" spans="1:36" s="26" customFormat="1" x14ac:dyDescent="0.2">
      <c r="A49" s="40"/>
      <c r="B49" s="31"/>
      <c r="C49" s="32"/>
      <c r="D49" s="33"/>
      <c r="E49" s="34"/>
      <c r="F49" s="35"/>
      <c r="G49" s="35"/>
      <c r="R49" s="85"/>
      <c r="S49" s="85"/>
      <c r="T49" s="85"/>
      <c r="U49" s="85"/>
      <c r="V49" s="85"/>
      <c r="W49" s="85"/>
      <c r="X49" s="85"/>
      <c r="Y49" s="85"/>
      <c r="Z49" s="85"/>
      <c r="AA49" s="85"/>
      <c r="AB49" s="85"/>
      <c r="AC49" s="85"/>
      <c r="AD49" s="85"/>
      <c r="AE49" s="85"/>
      <c r="AF49" s="85"/>
      <c r="AG49" s="85"/>
      <c r="AH49" s="85"/>
      <c r="AI49" s="85"/>
      <c r="AJ49" s="85"/>
    </row>
    <row r="50" spans="1:36" s="26" customFormat="1" x14ac:dyDescent="0.2">
      <c r="A50" s="40"/>
      <c r="B50" s="31"/>
      <c r="C50" s="32"/>
      <c r="D50" s="33"/>
      <c r="E50" s="34"/>
      <c r="F50" s="35"/>
      <c r="G50" s="35"/>
      <c r="R50" s="85"/>
      <c r="S50" s="85"/>
      <c r="T50" s="85"/>
      <c r="U50" s="85"/>
      <c r="V50" s="85"/>
      <c r="W50" s="85"/>
      <c r="X50" s="85"/>
      <c r="Y50" s="85"/>
      <c r="Z50" s="85"/>
      <c r="AA50" s="85"/>
      <c r="AB50" s="85"/>
      <c r="AC50" s="85"/>
      <c r="AD50" s="85"/>
      <c r="AE50" s="85"/>
      <c r="AF50" s="85"/>
      <c r="AG50" s="85"/>
      <c r="AH50" s="85"/>
      <c r="AI50" s="85"/>
      <c r="AJ50" s="85"/>
    </row>
    <row r="51" spans="1:36" s="26" customFormat="1" x14ac:dyDescent="0.2">
      <c r="A51" s="40"/>
      <c r="B51" s="31"/>
      <c r="C51" s="32"/>
      <c r="D51" s="33"/>
      <c r="E51" s="34"/>
      <c r="F51" s="35"/>
      <c r="G51" s="35"/>
      <c r="R51" s="85"/>
      <c r="S51" s="85"/>
      <c r="T51" s="85"/>
      <c r="U51" s="85"/>
      <c r="V51" s="85"/>
      <c r="W51" s="85"/>
      <c r="X51" s="85"/>
      <c r="Y51" s="85"/>
      <c r="Z51" s="85"/>
      <c r="AA51" s="85"/>
      <c r="AB51" s="85"/>
      <c r="AC51" s="85"/>
      <c r="AD51" s="85"/>
      <c r="AE51" s="85"/>
      <c r="AF51" s="85"/>
      <c r="AG51" s="85"/>
      <c r="AH51" s="85"/>
      <c r="AI51" s="85"/>
      <c r="AJ51" s="85"/>
    </row>
    <row r="52" spans="1:36" s="26" customFormat="1" x14ac:dyDescent="0.2">
      <c r="A52" s="40"/>
      <c r="B52" s="31"/>
      <c r="C52" s="32"/>
      <c r="D52" s="33"/>
      <c r="E52" s="34"/>
      <c r="F52" s="35"/>
      <c r="G52" s="35"/>
      <c r="R52" s="85"/>
      <c r="S52" s="85"/>
      <c r="T52" s="85"/>
      <c r="U52" s="85"/>
      <c r="V52" s="85"/>
      <c r="W52" s="85"/>
      <c r="X52" s="85"/>
      <c r="Y52" s="85"/>
      <c r="Z52" s="85"/>
      <c r="AA52" s="85"/>
      <c r="AB52" s="85"/>
      <c r="AC52" s="85"/>
      <c r="AD52" s="85"/>
      <c r="AE52" s="85"/>
      <c r="AF52" s="85"/>
      <c r="AG52" s="85"/>
      <c r="AH52" s="85"/>
      <c r="AI52" s="85"/>
      <c r="AJ52" s="85"/>
    </row>
    <row r="53" spans="1:36" s="27" customFormat="1" x14ac:dyDescent="0.2">
      <c r="A53" s="41"/>
      <c r="B53" s="31"/>
      <c r="C53" s="32"/>
      <c r="D53" s="33"/>
      <c r="E53" s="34"/>
      <c r="F53" s="35"/>
      <c r="G53" s="35"/>
      <c r="R53" s="84"/>
      <c r="S53" s="84"/>
      <c r="T53" s="84"/>
      <c r="U53" s="84"/>
      <c r="V53" s="84"/>
      <c r="W53" s="84"/>
      <c r="X53" s="84"/>
      <c r="Y53" s="84"/>
      <c r="Z53" s="84"/>
      <c r="AA53" s="84"/>
      <c r="AB53" s="84"/>
      <c r="AC53" s="84"/>
      <c r="AD53" s="84"/>
      <c r="AE53" s="84"/>
      <c r="AF53" s="84"/>
      <c r="AG53" s="84"/>
      <c r="AH53" s="84"/>
      <c r="AI53" s="84"/>
      <c r="AJ53" s="84"/>
    </row>
    <row r="54" spans="1:36" s="27" customFormat="1" x14ac:dyDescent="0.2">
      <c r="A54" s="42"/>
      <c r="B54" s="31"/>
      <c r="C54" s="32"/>
      <c r="D54" s="33"/>
      <c r="E54" s="34"/>
      <c r="F54" s="35"/>
      <c r="G54" s="35"/>
      <c r="R54" s="84"/>
      <c r="S54" s="84"/>
      <c r="T54" s="84"/>
      <c r="U54" s="84"/>
      <c r="V54" s="84"/>
      <c r="W54" s="84"/>
      <c r="X54" s="84"/>
      <c r="Y54" s="84"/>
      <c r="Z54" s="84"/>
      <c r="AA54" s="84"/>
      <c r="AB54" s="84"/>
      <c r="AC54" s="84"/>
      <c r="AD54" s="84"/>
      <c r="AE54" s="84"/>
      <c r="AF54" s="84"/>
      <c r="AG54" s="84"/>
      <c r="AH54" s="84"/>
      <c r="AI54" s="84"/>
      <c r="AJ54" s="84"/>
    </row>
    <row r="55" spans="1:36" s="27" customFormat="1" x14ac:dyDescent="0.2">
      <c r="A55" s="42"/>
      <c r="B55" s="31"/>
      <c r="C55" s="32"/>
      <c r="D55" s="33"/>
      <c r="E55" s="34"/>
      <c r="F55" s="35"/>
      <c r="G55" s="35"/>
      <c r="R55" s="84"/>
      <c r="S55" s="84"/>
      <c r="T55" s="84"/>
      <c r="U55" s="84"/>
      <c r="V55" s="84"/>
      <c r="W55" s="84"/>
      <c r="X55" s="84"/>
      <c r="Y55" s="84"/>
      <c r="Z55" s="84"/>
      <c r="AA55" s="84"/>
      <c r="AB55" s="84"/>
      <c r="AC55" s="84"/>
      <c r="AD55" s="84"/>
      <c r="AE55" s="84"/>
      <c r="AF55" s="84"/>
      <c r="AG55" s="84"/>
      <c r="AH55" s="84"/>
      <c r="AI55" s="84"/>
      <c r="AJ55" s="84"/>
    </row>
    <row r="56" spans="1:36" s="27" customFormat="1" x14ac:dyDescent="0.2">
      <c r="A56" s="42"/>
      <c r="B56" s="31"/>
      <c r="C56" s="32"/>
      <c r="D56" s="33"/>
      <c r="E56" s="34"/>
      <c r="F56" s="35"/>
      <c r="G56" s="35"/>
      <c r="R56" s="84"/>
      <c r="S56" s="84"/>
      <c r="T56" s="84"/>
      <c r="U56" s="84"/>
      <c r="V56" s="84"/>
      <c r="W56" s="84"/>
      <c r="X56" s="84"/>
      <c r="Y56" s="84"/>
      <c r="Z56" s="84"/>
      <c r="AA56" s="84"/>
      <c r="AB56" s="84"/>
      <c r="AC56" s="84"/>
      <c r="AD56" s="84"/>
      <c r="AE56" s="84"/>
      <c r="AF56" s="84"/>
      <c r="AG56" s="84"/>
      <c r="AH56" s="84"/>
      <c r="AI56" s="84"/>
      <c r="AJ56" s="84"/>
    </row>
    <row r="57" spans="1:36" s="27" customFormat="1" x14ac:dyDescent="0.2">
      <c r="A57" s="42"/>
      <c r="B57" s="31"/>
      <c r="C57" s="32"/>
      <c r="D57" s="33"/>
      <c r="E57" s="34"/>
      <c r="F57" s="35"/>
      <c r="G57" s="35"/>
      <c r="R57" s="84"/>
      <c r="S57" s="84"/>
      <c r="T57" s="84"/>
      <c r="U57" s="84"/>
      <c r="V57" s="84"/>
      <c r="W57" s="84"/>
      <c r="X57" s="84"/>
      <c r="Y57" s="84"/>
      <c r="Z57" s="84"/>
      <c r="AA57" s="84"/>
      <c r="AB57" s="84"/>
      <c r="AC57" s="84"/>
      <c r="AD57" s="84"/>
      <c r="AE57" s="84"/>
      <c r="AF57" s="84"/>
      <c r="AG57" s="84"/>
      <c r="AH57" s="84"/>
      <c r="AI57" s="84"/>
      <c r="AJ57" s="84"/>
    </row>
    <row r="58" spans="1:36" s="27" customFormat="1" x14ac:dyDescent="0.2">
      <c r="A58" s="42"/>
      <c r="B58" s="31"/>
      <c r="C58" s="32"/>
      <c r="D58" s="33"/>
      <c r="E58" s="34"/>
      <c r="F58" s="35"/>
      <c r="G58" s="35"/>
      <c r="R58" s="84"/>
      <c r="S58" s="84"/>
      <c r="T58" s="84"/>
      <c r="U58" s="84"/>
      <c r="V58" s="84"/>
      <c r="W58" s="84"/>
      <c r="X58" s="84"/>
      <c r="Y58" s="84"/>
      <c r="Z58" s="84"/>
      <c r="AA58" s="84"/>
      <c r="AB58" s="84"/>
      <c r="AC58" s="84"/>
      <c r="AD58" s="84"/>
      <c r="AE58" s="84"/>
      <c r="AF58" s="84"/>
      <c r="AG58" s="84"/>
      <c r="AH58" s="84"/>
      <c r="AI58" s="84"/>
      <c r="AJ58" s="84"/>
    </row>
    <row r="59" spans="1:36" s="27" customFormat="1" x14ac:dyDescent="0.2">
      <c r="A59" s="42"/>
      <c r="B59" s="31"/>
      <c r="C59" s="32"/>
      <c r="D59" s="33"/>
      <c r="E59" s="34"/>
      <c r="F59" s="35"/>
      <c r="G59" s="35"/>
      <c r="R59" s="84"/>
      <c r="S59" s="84"/>
      <c r="T59" s="84"/>
      <c r="U59" s="84"/>
      <c r="V59" s="84"/>
      <c r="W59" s="84"/>
      <c r="X59" s="84"/>
      <c r="Y59" s="84"/>
      <c r="Z59" s="84"/>
      <c r="AA59" s="84"/>
      <c r="AB59" s="84"/>
      <c r="AC59" s="84"/>
      <c r="AD59" s="84"/>
      <c r="AE59" s="84"/>
      <c r="AF59" s="84"/>
      <c r="AG59" s="84"/>
      <c r="AH59" s="84"/>
      <c r="AI59" s="84"/>
      <c r="AJ59" s="84"/>
    </row>
    <row r="60" spans="1:36" s="27" customFormat="1" x14ac:dyDescent="0.2">
      <c r="A60" s="42"/>
      <c r="B60" s="31"/>
      <c r="C60" s="32"/>
      <c r="D60" s="33"/>
      <c r="E60" s="34"/>
      <c r="F60" s="35"/>
      <c r="G60" s="35"/>
      <c r="R60" s="84"/>
      <c r="S60" s="84"/>
      <c r="T60" s="84"/>
      <c r="U60" s="84"/>
      <c r="V60" s="84"/>
      <c r="W60" s="84"/>
      <c r="X60" s="84"/>
      <c r="Y60" s="84"/>
      <c r="Z60" s="84"/>
      <c r="AA60" s="84"/>
      <c r="AB60" s="84"/>
      <c r="AC60" s="84"/>
      <c r="AD60" s="84"/>
      <c r="AE60" s="84"/>
      <c r="AF60" s="84"/>
      <c r="AG60" s="84"/>
      <c r="AH60" s="84"/>
      <c r="AI60" s="84"/>
      <c r="AJ60" s="84"/>
    </row>
    <row r="61" spans="1:36" s="27" customFormat="1" x14ac:dyDescent="0.2">
      <c r="A61" s="42"/>
      <c r="B61" s="31"/>
      <c r="C61" s="32"/>
      <c r="D61" s="33"/>
      <c r="E61" s="34"/>
      <c r="F61" s="35"/>
      <c r="G61" s="35"/>
      <c r="R61" s="84"/>
      <c r="S61" s="84"/>
      <c r="T61" s="84"/>
      <c r="U61" s="84"/>
      <c r="V61" s="84"/>
      <c r="W61" s="84"/>
      <c r="X61" s="84"/>
      <c r="Y61" s="84"/>
      <c r="Z61" s="84"/>
      <c r="AA61" s="84"/>
      <c r="AB61" s="84"/>
      <c r="AC61" s="84"/>
      <c r="AD61" s="84"/>
      <c r="AE61" s="84"/>
      <c r="AF61" s="84"/>
      <c r="AG61" s="84"/>
      <c r="AH61" s="84"/>
      <c r="AI61" s="84"/>
      <c r="AJ61" s="84"/>
    </row>
    <row r="62" spans="1:36" s="27" customFormat="1" x14ac:dyDescent="0.2">
      <c r="A62" s="42"/>
      <c r="B62" s="31"/>
      <c r="C62" s="32"/>
      <c r="D62" s="33"/>
      <c r="E62" s="34"/>
      <c r="F62" s="35"/>
      <c r="G62" s="35"/>
      <c r="R62" s="84"/>
      <c r="S62" s="84"/>
      <c r="T62" s="84"/>
      <c r="U62" s="84"/>
      <c r="V62" s="84"/>
      <c r="W62" s="84"/>
      <c r="X62" s="84"/>
      <c r="Y62" s="84"/>
      <c r="Z62" s="84"/>
      <c r="AA62" s="84"/>
      <c r="AB62" s="84"/>
      <c r="AC62" s="84"/>
      <c r="AD62" s="84"/>
      <c r="AE62" s="84"/>
      <c r="AF62" s="84"/>
      <c r="AG62" s="84"/>
      <c r="AH62" s="84"/>
      <c r="AI62" s="84"/>
      <c r="AJ62" s="84"/>
    </row>
    <row r="63" spans="1:36" s="27" customFormat="1" x14ac:dyDescent="0.2">
      <c r="A63" s="42"/>
      <c r="B63" s="31"/>
      <c r="C63" s="32"/>
      <c r="D63" s="33"/>
      <c r="E63" s="34"/>
      <c r="F63" s="35"/>
      <c r="G63" s="35"/>
      <c r="R63" s="84"/>
      <c r="S63" s="84"/>
      <c r="T63" s="84"/>
      <c r="U63" s="84"/>
      <c r="V63" s="84"/>
      <c r="W63" s="84"/>
      <c r="X63" s="84"/>
      <c r="Y63" s="84"/>
      <c r="Z63" s="84"/>
      <c r="AA63" s="84"/>
      <c r="AB63" s="84"/>
      <c r="AC63" s="84"/>
      <c r="AD63" s="84"/>
      <c r="AE63" s="84"/>
      <c r="AF63" s="84"/>
      <c r="AG63" s="84"/>
      <c r="AH63" s="84"/>
      <c r="AI63" s="84"/>
      <c r="AJ63" s="84"/>
    </row>
    <row r="64" spans="1:36" s="27" customFormat="1" x14ac:dyDescent="0.2">
      <c r="A64" s="42"/>
      <c r="B64" s="31"/>
      <c r="C64" s="32"/>
      <c r="D64" s="33"/>
      <c r="E64" s="34"/>
      <c r="F64" s="35"/>
      <c r="G64" s="35"/>
      <c r="R64" s="84"/>
      <c r="S64" s="84"/>
      <c r="T64" s="84"/>
      <c r="U64" s="84"/>
      <c r="V64" s="84"/>
      <c r="W64" s="84"/>
      <c r="X64" s="84"/>
      <c r="Y64" s="84"/>
      <c r="Z64" s="84"/>
      <c r="AA64" s="84"/>
      <c r="AB64" s="84"/>
      <c r="AC64" s="84"/>
      <c r="AD64" s="84"/>
      <c r="AE64" s="84"/>
      <c r="AF64" s="84"/>
      <c r="AG64" s="84"/>
      <c r="AH64" s="84"/>
      <c r="AI64" s="84"/>
      <c r="AJ64" s="84"/>
    </row>
    <row r="65" spans="1:36" s="27" customFormat="1" x14ac:dyDescent="0.2">
      <c r="A65" s="42"/>
      <c r="B65" s="31"/>
      <c r="C65" s="32"/>
      <c r="D65" s="33"/>
      <c r="E65" s="34"/>
      <c r="F65" s="35"/>
      <c r="G65" s="35"/>
      <c r="R65" s="84"/>
      <c r="S65" s="84"/>
      <c r="T65" s="84"/>
      <c r="U65" s="84"/>
      <c r="V65" s="84"/>
      <c r="W65" s="84"/>
      <c r="X65" s="84"/>
      <c r="Y65" s="84"/>
      <c r="Z65" s="84"/>
      <c r="AA65" s="84"/>
      <c r="AB65" s="84"/>
      <c r="AC65" s="84"/>
      <c r="AD65" s="84"/>
      <c r="AE65" s="84"/>
      <c r="AF65" s="84"/>
      <c r="AG65" s="84"/>
      <c r="AH65" s="84"/>
      <c r="AI65" s="84"/>
      <c r="AJ65" s="84"/>
    </row>
    <row r="66" spans="1:36" s="27" customFormat="1" x14ac:dyDescent="0.2">
      <c r="A66" s="42"/>
      <c r="B66" s="31"/>
      <c r="C66" s="32"/>
      <c r="D66" s="33"/>
      <c r="E66" s="34"/>
      <c r="F66" s="35"/>
      <c r="G66" s="35"/>
      <c r="R66" s="84"/>
      <c r="S66" s="84"/>
      <c r="T66" s="84"/>
      <c r="U66" s="84"/>
      <c r="V66" s="84"/>
      <c r="W66" s="84"/>
      <c r="X66" s="84"/>
      <c r="Y66" s="84"/>
      <c r="Z66" s="84"/>
      <c r="AA66" s="84"/>
      <c r="AB66" s="84"/>
      <c r="AC66" s="84"/>
      <c r="AD66" s="84"/>
      <c r="AE66" s="84"/>
      <c r="AF66" s="84"/>
      <c r="AG66" s="84"/>
      <c r="AH66" s="84"/>
      <c r="AI66" s="84"/>
      <c r="AJ66" s="84"/>
    </row>
    <row r="67" spans="1:36" s="27" customFormat="1" x14ac:dyDescent="0.2">
      <c r="A67" s="42"/>
      <c r="B67" s="31"/>
      <c r="C67" s="32"/>
      <c r="D67" s="33"/>
      <c r="E67" s="34"/>
      <c r="F67" s="35"/>
      <c r="G67" s="35"/>
      <c r="R67" s="84"/>
      <c r="S67" s="84"/>
      <c r="T67" s="84"/>
      <c r="U67" s="84"/>
      <c r="V67" s="84"/>
      <c r="W67" s="84"/>
      <c r="X67" s="84"/>
      <c r="Y67" s="84"/>
      <c r="Z67" s="84"/>
      <c r="AA67" s="84"/>
      <c r="AB67" s="84"/>
      <c r="AC67" s="84"/>
      <c r="AD67" s="84"/>
      <c r="AE67" s="84"/>
      <c r="AF67" s="84"/>
      <c r="AG67" s="84"/>
      <c r="AH67" s="84"/>
      <c r="AI67" s="84"/>
      <c r="AJ67" s="84"/>
    </row>
    <row r="68" spans="1:36" s="27" customFormat="1" x14ac:dyDescent="0.2">
      <c r="A68" s="42"/>
      <c r="B68" s="31"/>
      <c r="C68" s="32"/>
      <c r="D68" s="33"/>
      <c r="E68" s="34"/>
      <c r="F68" s="35"/>
      <c r="G68" s="35"/>
      <c r="R68" s="84"/>
      <c r="S68" s="84"/>
      <c r="T68" s="84"/>
      <c r="U68" s="84"/>
      <c r="V68" s="84"/>
      <c r="W68" s="84"/>
      <c r="X68" s="84"/>
      <c r="Y68" s="84"/>
      <c r="Z68" s="84"/>
      <c r="AA68" s="84"/>
      <c r="AB68" s="84"/>
      <c r="AC68" s="84"/>
      <c r="AD68" s="84"/>
      <c r="AE68" s="84"/>
      <c r="AF68" s="84"/>
      <c r="AG68" s="84"/>
      <c r="AH68" s="84"/>
      <c r="AI68" s="84"/>
      <c r="AJ68" s="84"/>
    </row>
    <row r="69" spans="1:36" s="27" customFormat="1" x14ac:dyDescent="0.2">
      <c r="A69" s="42"/>
      <c r="B69" s="31"/>
      <c r="C69" s="32"/>
      <c r="D69" s="33"/>
      <c r="E69" s="34"/>
      <c r="F69" s="35"/>
      <c r="G69" s="35"/>
      <c r="R69" s="84"/>
      <c r="S69" s="84"/>
      <c r="T69" s="84"/>
      <c r="U69" s="84"/>
      <c r="V69" s="84"/>
      <c r="W69" s="84"/>
      <c r="X69" s="84"/>
      <c r="Y69" s="84"/>
      <c r="Z69" s="84"/>
      <c r="AA69" s="84"/>
      <c r="AB69" s="84"/>
      <c r="AC69" s="84"/>
      <c r="AD69" s="84"/>
      <c r="AE69" s="84"/>
      <c r="AF69" s="84"/>
      <c r="AG69" s="84"/>
      <c r="AH69" s="84"/>
      <c r="AI69" s="84"/>
      <c r="AJ69" s="84"/>
    </row>
    <row r="70" spans="1:36" s="27" customFormat="1" x14ac:dyDescent="0.2">
      <c r="A70" s="42"/>
      <c r="B70" s="31"/>
      <c r="C70" s="32"/>
      <c r="D70" s="33"/>
      <c r="E70" s="34"/>
      <c r="F70" s="35"/>
      <c r="G70" s="35"/>
      <c r="R70" s="84"/>
      <c r="S70" s="84"/>
      <c r="T70" s="84"/>
      <c r="U70" s="84"/>
      <c r="V70" s="84"/>
      <c r="W70" s="84"/>
      <c r="X70" s="84"/>
      <c r="Y70" s="84"/>
      <c r="Z70" s="84"/>
      <c r="AA70" s="84"/>
      <c r="AB70" s="84"/>
      <c r="AC70" s="84"/>
      <c r="AD70" s="84"/>
      <c r="AE70" s="84"/>
      <c r="AF70" s="84"/>
      <c r="AG70" s="84"/>
      <c r="AH70" s="84"/>
      <c r="AI70" s="84"/>
      <c r="AJ70" s="84"/>
    </row>
    <row r="71" spans="1:36" s="27" customFormat="1" x14ac:dyDescent="0.2">
      <c r="A71" s="42"/>
      <c r="B71" s="31"/>
      <c r="C71" s="32"/>
      <c r="D71" s="33"/>
      <c r="E71" s="34"/>
      <c r="F71" s="35"/>
      <c r="G71" s="35"/>
      <c r="R71" s="84"/>
      <c r="S71" s="84"/>
      <c r="T71" s="84"/>
      <c r="U71" s="84"/>
      <c r="V71" s="84"/>
      <c r="W71" s="84"/>
      <c r="X71" s="84"/>
      <c r="Y71" s="84"/>
      <c r="Z71" s="84"/>
      <c r="AA71" s="84"/>
      <c r="AB71" s="84"/>
      <c r="AC71" s="84"/>
      <c r="AD71" s="84"/>
      <c r="AE71" s="84"/>
      <c r="AF71" s="84"/>
      <c r="AG71" s="84"/>
      <c r="AH71" s="84"/>
      <c r="AI71" s="84"/>
      <c r="AJ71" s="84"/>
    </row>
    <row r="72" spans="1:36" s="27" customFormat="1" x14ac:dyDescent="0.2">
      <c r="A72" s="42"/>
      <c r="B72" s="31"/>
      <c r="C72" s="32"/>
      <c r="D72" s="33"/>
      <c r="E72" s="34"/>
      <c r="F72" s="35"/>
      <c r="G72" s="35"/>
      <c r="R72" s="84"/>
      <c r="S72" s="84"/>
      <c r="T72" s="84"/>
      <c r="U72" s="84"/>
      <c r="V72" s="84"/>
      <c r="W72" s="84"/>
      <c r="X72" s="84"/>
      <c r="Y72" s="84"/>
      <c r="Z72" s="84"/>
      <c r="AA72" s="84"/>
      <c r="AB72" s="84"/>
      <c r="AC72" s="84"/>
      <c r="AD72" s="84"/>
      <c r="AE72" s="84"/>
      <c r="AF72" s="84"/>
      <c r="AG72" s="84"/>
      <c r="AH72" s="84"/>
      <c r="AI72" s="84"/>
      <c r="AJ72" s="84"/>
    </row>
    <row r="73" spans="1:36" s="27" customFormat="1" x14ac:dyDescent="0.2">
      <c r="A73" s="42"/>
      <c r="B73" s="31"/>
      <c r="C73" s="32"/>
      <c r="D73" s="33"/>
      <c r="E73" s="34"/>
      <c r="F73" s="35"/>
      <c r="G73" s="35"/>
      <c r="R73" s="84"/>
      <c r="S73" s="84"/>
      <c r="T73" s="84"/>
      <c r="U73" s="84"/>
      <c r="V73" s="84"/>
      <c r="W73" s="84"/>
      <c r="X73" s="84"/>
      <c r="Y73" s="84"/>
      <c r="Z73" s="84"/>
      <c r="AA73" s="84"/>
      <c r="AB73" s="84"/>
      <c r="AC73" s="84"/>
      <c r="AD73" s="84"/>
      <c r="AE73" s="84"/>
      <c r="AF73" s="84"/>
      <c r="AG73" s="84"/>
      <c r="AH73" s="84"/>
      <c r="AI73" s="84"/>
      <c r="AJ73" s="84"/>
    </row>
    <row r="74" spans="1:36" s="27" customFormat="1" x14ac:dyDescent="0.2">
      <c r="A74" s="42"/>
      <c r="B74" s="31"/>
      <c r="C74" s="32"/>
      <c r="D74" s="33"/>
      <c r="E74" s="34"/>
      <c r="F74" s="35"/>
      <c r="G74" s="35"/>
      <c r="R74" s="84"/>
      <c r="S74" s="84"/>
      <c r="T74" s="84"/>
      <c r="U74" s="84"/>
      <c r="V74" s="84"/>
      <c r="W74" s="84"/>
      <c r="X74" s="84"/>
      <c r="Y74" s="84"/>
      <c r="Z74" s="84"/>
      <c r="AA74" s="84"/>
      <c r="AB74" s="84"/>
      <c r="AC74" s="84"/>
      <c r="AD74" s="84"/>
      <c r="AE74" s="84"/>
      <c r="AF74" s="84"/>
      <c r="AG74" s="84"/>
      <c r="AH74" s="84"/>
      <c r="AI74" s="84"/>
      <c r="AJ74" s="84"/>
    </row>
    <row r="75" spans="1:36" s="27" customFormat="1" x14ac:dyDescent="0.2">
      <c r="A75" s="42"/>
      <c r="B75" s="31"/>
      <c r="C75" s="32"/>
      <c r="D75" s="33"/>
      <c r="E75" s="34"/>
      <c r="F75" s="35"/>
      <c r="G75" s="35"/>
      <c r="R75" s="84"/>
      <c r="S75" s="84"/>
      <c r="T75" s="84"/>
      <c r="U75" s="84"/>
      <c r="V75" s="84"/>
      <c r="W75" s="84"/>
      <c r="X75" s="84"/>
      <c r="Y75" s="84"/>
      <c r="Z75" s="84"/>
      <c r="AA75" s="84"/>
      <c r="AB75" s="84"/>
      <c r="AC75" s="84"/>
      <c r="AD75" s="84"/>
      <c r="AE75" s="84"/>
      <c r="AF75" s="84"/>
      <c r="AG75" s="84"/>
      <c r="AH75" s="84"/>
      <c r="AI75" s="84"/>
      <c r="AJ75" s="84"/>
    </row>
    <row r="76" spans="1:36" s="27" customFormat="1" x14ac:dyDescent="0.2">
      <c r="A76" s="42"/>
      <c r="B76" s="31"/>
      <c r="C76" s="32"/>
      <c r="D76" s="33"/>
      <c r="E76" s="34"/>
      <c r="F76" s="35"/>
      <c r="G76" s="35"/>
      <c r="R76" s="84"/>
      <c r="S76" s="84"/>
      <c r="T76" s="84"/>
      <c r="U76" s="84"/>
      <c r="V76" s="84"/>
      <c r="W76" s="84"/>
      <c r="X76" s="84"/>
      <c r="Y76" s="84"/>
      <c r="Z76" s="84"/>
      <c r="AA76" s="84"/>
      <c r="AB76" s="84"/>
      <c r="AC76" s="84"/>
      <c r="AD76" s="84"/>
      <c r="AE76" s="84"/>
      <c r="AF76" s="84"/>
      <c r="AG76" s="84"/>
      <c r="AH76" s="84"/>
      <c r="AI76" s="84"/>
      <c r="AJ76" s="84"/>
    </row>
    <row r="77" spans="1:36" s="27" customFormat="1" x14ac:dyDescent="0.2">
      <c r="A77" s="42"/>
      <c r="B77" s="31"/>
      <c r="C77" s="32"/>
      <c r="D77" s="33"/>
      <c r="E77" s="34"/>
      <c r="F77" s="35"/>
      <c r="G77" s="35"/>
      <c r="R77" s="84"/>
      <c r="S77" s="84"/>
      <c r="T77" s="84"/>
      <c r="U77" s="84"/>
      <c r="V77" s="84"/>
      <c r="W77" s="84"/>
      <c r="X77" s="84"/>
      <c r="Y77" s="84"/>
      <c r="Z77" s="84"/>
      <c r="AA77" s="84"/>
      <c r="AB77" s="84"/>
      <c r="AC77" s="84"/>
      <c r="AD77" s="84"/>
      <c r="AE77" s="84"/>
      <c r="AF77" s="84"/>
      <c r="AG77" s="84"/>
      <c r="AH77" s="84"/>
      <c r="AI77" s="84"/>
      <c r="AJ77" s="84"/>
    </row>
    <row r="78" spans="1:36" s="27" customFormat="1" x14ac:dyDescent="0.2">
      <c r="A78" s="42"/>
      <c r="B78" s="31"/>
      <c r="C78" s="32"/>
      <c r="D78" s="33"/>
      <c r="E78" s="34"/>
      <c r="F78" s="35"/>
      <c r="G78" s="35"/>
      <c r="R78" s="84"/>
      <c r="S78" s="84"/>
      <c r="T78" s="84"/>
      <c r="U78" s="84"/>
      <c r="V78" s="84"/>
      <c r="W78" s="84"/>
      <c r="X78" s="84"/>
      <c r="Y78" s="84"/>
      <c r="Z78" s="84"/>
      <c r="AA78" s="84"/>
      <c r="AB78" s="84"/>
      <c r="AC78" s="84"/>
      <c r="AD78" s="84"/>
      <c r="AE78" s="84"/>
      <c r="AF78" s="84"/>
      <c r="AG78" s="84"/>
      <c r="AH78" s="84"/>
      <c r="AI78" s="84"/>
      <c r="AJ78" s="84"/>
    </row>
    <row r="79" spans="1:36" s="27" customFormat="1" x14ac:dyDescent="0.2">
      <c r="A79" s="42"/>
      <c r="B79" s="31"/>
      <c r="C79" s="32"/>
      <c r="D79" s="33"/>
      <c r="E79" s="34"/>
      <c r="F79" s="35"/>
      <c r="G79" s="35"/>
      <c r="R79" s="84"/>
      <c r="S79" s="84"/>
      <c r="T79" s="84"/>
      <c r="U79" s="84"/>
      <c r="V79" s="84"/>
      <c r="W79" s="84"/>
      <c r="X79" s="84"/>
      <c r="Y79" s="84"/>
      <c r="Z79" s="84"/>
      <c r="AA79" s="84"/>
      <c r="AB79" s="84"/>
      <c r="AC79" s="84"/>
      <c r="AD79" s="84"/>
      <c r="AE79" s="84"/>
      <c r="AF79" s="84"/>
      <c r="AG79" s="84"/>
      <c r="AH79" s="84"/>
      <c r="AI79" s="84"/>
      <c r="AJ79" s="84"/>
    </row>
    <row r="80" spans="1:36" s="27" customFormat="1" x14ac:dyDescent="0.2">
      <c r="A80" s="42"/>
      <c r="B80" s="31"/>
      <c r="C80" s="32"/>
      <c r="D80" s="33"/>
      <c r="E80" s="34"/>
      <c r="F80" s="35"/>
      <c r="G80" s="35"/>
      <c r="R80" s="84"/>
      <c r="S80" s="84"/>
      <c r="T80" s="84"/>
      <c r="U80" s="84"/>
      <c r="V80" s="84"/>
      <c r="W80" s="84"/>
      <c r="X80" s="84"/>
      <c r="Y80" s="84"/>
      <c r="Z80" s="84"/>
      <c r="AA80" s="84"/>
      <c r="AB80" s="84"/>
      <c r="AC80" s="84"/>
      <c r="AD80" s="84"/>
      <c r="AE80" s="84"/>
      <c r="AF80" s="84"/>
      <c r="AG80" s="84"/>
      <c r="AH80" s="84"/>
      <c r="AI80" s="84"/>
      <c r="AJ80" s="84"/>
    </row>
    <row r="81" spans="1:36" s="27" customFormat="1" x14ac:dyDescent="0.2">
      <c r="A81" s="42"/>
      <c r="B81" s="31"/>
      <c r="C81" s="32"/>
      <c r="D81" s="33"/>
      <c r="E81" s="34"/>
      <c r="F81" s="35"/>
      <c r="G81" s="35"/>
      <c r="R81" s="84"/>
      <c r="S81" s="84"/>
      <c r="T81" s="84"/>
      <c r="U81" s="84"/>
      <c r="V81" s="84"/>
      <c r="W81" s="84"/>
      <c r="X81" s="84"/>
      <c r="Y81" s="84"/>
      <c r="Z81" s="84"/>
      <c r="AA81" s="84"/>
      <c r="AB81" s="84"/>
      <c r="AC81" s="84"/>
      <c r="AD81" s="84"/>
      <c r="AE81" s="84"/>
      <c r="AF81" s="84"/>
      <c r="AG81" s="84"/>
      <c r="AH81" s="84"/>
      <c r="AI81" s="84"/>
      <c r="AJ81" s="84"/>
    </row>
    <row r="82" spans="1:36" s="27" customFormat="1" x14ac:dyDescent="0.2">
      <c r="A82" s="42"/>
      <c r="B82" s="31"/>
      <c r="C82" s="32"/>
      <c r="D82" s="33"/>
      <c r="E82" s="34"/>
      <c r="F82" s="35"/>
      <c r="G82" s="35"/>
      <c r="R82" s="84"/>
      <c r="S82" s="84"/>
      <c r="T82" s="84"/>
      <c r="U82" s="84"/>
      <c r="V82" s="84"/>
      <c r="W82" s="84"/>
      <c r="X82" s="84"/>
      <c r="Y82" s="84"/>
      <c r="Z82" s="84"/>
      <c r="AA82" s="84"/>
      <c r="AB82" s="84"/>
      <c r="AC82" s="84"/>
      <c r="AD82" s="84"/>
      <c r="AE82" s="84"/>
      <c r="AF82" s="84"/>
      <c r="AG82" s="84"/>
      <c r="AH82" s="84"/>
      <c r="AI82" s="84"/>
      <c r="AJ82" s="84"/>
    </row>
    <row r="83" spans="1:36" s="27" customFormat="1" x14ac:dyDescent="0.2">
      <c r="A83" s="42"/>
      <c r="B83" s="31"/>
      <c r="C83" s="32"/>
      <c r="D83" s="33"/>
      <c r="E83" s="34"/>
      <c r="F83" s="35"/>
      <c r="G83" s="35"/>
      <c r="R83" s="84"/>
      <c r="S83" s="84"/>
      <c r="T83" s="84"/>
      <c r="U83" s="84"/>
      <c r="V83" s="84"/>
      <c r="W83" s="84"/>
      <c r="X83" s="84"/>
      <c r="Y83" s="84"/>
      <c r="Z83" s="84"/>
      <c r="AA83" s="84"/>
      <c r="AB83" s="84"/>
      <c r="AC83" s="84"/>
      <c r="AD83" s="84"/>
      <c r="AE83" s="84"/>
      <c r="AF83" s="84"/>
      <c r="AG83" s="84"/>
      <c r="AH83" s="84"/>
      <c r="AI83" s="84"/>
      <c r="AJ83" s="84"/>
    </row>
    <row r="84" spans="1:36" s="27" customFormat="1" x14ac:dyDescent="0.2">
      <c r="A84" s="42"/>
      <c r="B84" s="31"/>
      <c r="C84" s="32"/>
      <c r="D84" s="33"/>
      <c r="E84" s="34"/>
      <c r="F84" s="35"/>
      <c r="G84" s="35"/>
      <c r="R84" s="84"/>
      <c r="S84" s="84"/>
      <c r="T84" s="84"/>
      <c r="U84" s="84"/>
      <c r="V84" s="84"/>
      <c r="W84" s="84"/>
      <c r="X84" s="84"/>
      <c r="Y84" s="84"/>
      <c r="Z84" s="84"/>
      <c r="AA84" s="84"/>
      <c r="AB84" s="84"/>
      <c r="AC84" s="84"/>
      <c r="AD84" s="84"/>
      <c r="AE84" s="84"/>
      <c r="AF84" s="84"/>
      <c r="AG84" s="84"/>
      <c r="AH84" s="84"/>
      <c r="AI84" s="84"/>
      <c r="AJ84" s="84"/>
    </row>
    <row r="85" spans="1:36" s="27" customFormat="1" x14ac:dyDescent="0.2">
      <c r="A85" s="42"/>
      <c r="B85" s="31"/>
      <c r="C85" s="32"/>
      <c r="D85" s="33"/>
      <c r="E85" s="34"/>
      <c r="F85" s="35"/>
      <c r="G85" s="35"/>
      <c r="R85" s="84"/>
      <c r="S85" s="84"/>
      <c r="T85" s="84"/>
      <c r="U85" s="84"/>
      <c r="V85" s="84"/>
      <c r="W85" s="84"/>
      <c r="X85" s="84"/>
      <c r="Y85" s="84"/>
      <c r="Z85" s="84"/>
      <c r="AA85" s="84"/>
      <c r="AB85" s="84"/>
      <c r="AC85" s="84"/>
      <c r="AD85" s="84"/>
      <c r="AE85" s="84"/>
      <c r="AF85" s="84"/>
      <c r="AG85" s="84"/>
      <c r="AH85" s="84"/>
      <c r="AI85" s="84"/>
      <c r="AJ85" s="84"/>
    </row>
    <row r="86" spans="1:36" s="27" customFormat="1" x14ac:dyDescent="0.2">
      <c r="A86" s="42"/>
      <c r="B86" s="31"/>
      <c r="C86" s="32"/>
      <c r="D86" s="33"/>
      <c r="E86" s="34"/>
      <c r="F86" s="35"/>
      <c r="G86" s="35"/>
      <c r="R86" s="84"/>
      <c r="S86" s="84"/>
      <c r="T86" s="84"/>
      <c r="U86" s="84"/>
      <c r="V86" s="84"/>
      <c r="W86" s="84"/>
      <c r="X86" s="84"/>
      <c r="Y86" s="84"/>
      <c r="Z86" s="84"/>
      <c r="AA86" s="84"/>
      <c r="AB86" s="84"/>
      <c r="AC86" s="84"/>
      <c r="AD86" s="84"/>
      <c r="AE86" s="84"/>
      <c r="AF86" s="84"/>
      <c r="AG86" s="84"/>
      <c r="AH86" s="84"/>
      <c r="AI86" s="84"/>
      <c r="AJ86" s="84"/>
    </row>
    <row r="87" spans="1:36" s="27" customFormat="1" x14ac:dyDescent="0.2">
      <c r="A87" s="42"/>
      <c r="B87" s="31"/>
      <c r="C87" s="32"/>
      <c r="D87" s="33"/>
      <c r="E87" s="34"/>
      <c r="F87" s="35"/>
      <c r="G87" s="35"/>
      <c r="R87" s="84"/>
      <c r="S87" s="84"/>
      <c r="T87" s="84"/>
      <c r="U87" s="84"/>
      <c r="V87" s="84"/>
      <c r="W87" s="84"/>
      <c r="X87" s="84"/>
      <c r="Y87" s="84"/>
      <c r="Z87" s="84"/>
      <c r="AA87" s="84"/>
      <c r="AB87" s="84"/>
      <c r="AC87" s="84"/>
      <c r="AD87" s="84"/>
      <c r="AE87" s="84"/>
      <c r="AF87" s="84"/>
      <c r="AG87" s="84"/>
      <c r="AH87" s="84"/>
      <c r="AI87" s="84"/>
      <c r="AJ87" s="84"/>
    </row>
    <row r="88" spans="1:36" s="27" customFormat="1" x14ac:dyDescent="0.2">
      <c r="A88" s="42"/>
      <c r="B88" s="31"/>
      <c r="C88" s="32"/>
      <c r="D88" s="33"/>
      <c r="E88" s="34"/>
      <c r="F88" s="35"/>
      <c r="G88" s="35"/>
      <c r="R88" s="84"/>
      <c r="S88" s="84"/>
      <c r="T88" s="84"/>
      <c r="U88" s="84"/>
      <c r="V88" s="84"/>
      <c r="W88" s="84"/>
      <c r="X88" s="84"/>
      <c r="Y88" s="84"/>
      <c r="Z88" s="84"/>
      <c r="AA88" s="84"/>
      <c r="AB88" s="84"/>
      <c r="AC88" s="84"/>
      <c r="AD88" s="84"/>
      <c r="AE88" s="84"/>
      <c r="AF88" s="84"/>
      <c r="AG88" s="84"/>
      <c r="AH88" s="84"/>
      <c r="AI88" s="84"/>
      <c r="AJ88" s="84"/>
    </row>
    <row r="89" spans="1:36" s="27" customFormat="1" x14ac:dyDescent="0.2">
      <c r="A89" s="42"/>
      <c r="B89" s="31"/>
      <c r="C89" s="32"/>
      <c r="D89" s="33"/>
      <c r="E89" s="34"/>
      <c r="F89" s="35"/>
      <c r="G89" s="35"/>
      <c r="R89" s="84"/>
      <c r="S89" s="84"/>
      <c r="T89" s="84"/>
      <c r="U89" s="84"/>
      <c r="V89" s="84"/>
      <c r="W89" s="84"/>
      <c r="X89" s="84"/>
      <c r="Y89" s="84"/>
      <c r="Z89" s="84"/>
      <c r="AA89" s="84"/>
      <c r="AB89" s="84"/>
      <c r="AC89" s="84"/>
      <c r="AD89" s="84"/>
      <c r="AE89" s="84"/>
      <c r="AF89" s="84"/>
      <c r="AG89" s="84"/>
      <c r="AH89" s="84"/>
      <c r="AI89" s="84"/>
      <c r="AJ89" s="84"/>
    </row>
    <row r="90" spans="1:36" s="27" customFormat="1" x14ac:dyDescent="0.2">
      <c r="A90" s="42"/>
      <c r="B90" s="31"/>
      <c r="C90" s="32"/>
      <c r="D90" s="33"/>
      <c r="E90" s="34"/>
      <c r="F90" s="35"/>
      <c r="G90" s="35"/>
      <c r="R90" s="84"/>
      <c r="S90" s="84"/>
      <c r="T90" s="84"/>
      <c r="U90" s="84"/>
      <c r="V90" s="84"/>
      <c r="W90" s="84"/>
      <c r="X90" s="84"/>
      <c r="Y90" s="84"/>
      <c r="Z90" s="84"/>
      <c r="AA90" s="84"/>
      <c r="AB90" s="84"/>
      <c r="AC90" s="84"/>
      <c r="AD90" s="84"/>
      <c r="AE90" s="84"/>
      <c r="AF90" s="84"/>
      <c r="AG90" s="84"/>
      <c r="AH90" s="84"/>
      <c r="AI90" s="84"/>
      <c r="AJ90" s="84"/>
    </row>
    <row r="91" spans="1:36" s="27" customFormat="1" x14ac:dyDescent="0.2">
      <c r="A91" s="42"/>
      <c r="B91" s="31"/>
      <c r="C91" s="32"/>
      <c r="D91" s="33"/>
      <c r="E91" s="34"/>
      <c r="F91" s="35"/>
      <c r="G91" s="35"/>
      <c r="R91" s="84"/>
      <c r="S91" s="84"/>
      <c r="T91" s="84"/>
      <c r="U91" s="84"/>
      <c r="V91" s="84"/>
      <c r="W91" s="84"/>
      <c r="X91" s="84"/>
      <c r="Y91" s="84"/>
      <c r="Z91" s="84"/>
      <c r="AA91" s="84"/>
      <c r="AB91" s="84"/>
      <c r="AC91" s="84"/>
      <c r="AD91" s="84"/>
      <c r="AE91" s="84"/>
      <c r="AF91" s="84"/>
      <c r="AG91" s="84"/>
      <c r="AH91" s="84"/>
      <c r="AI91" s="84"/>
      <c r="AJ91" s="84"/>
    </row>
    <row r="92" spans="1:36" s="27" customFormat="1" x14ac:dyDescent="0.2">
      <c r="A92" s="42"/>
      <c r="B92" s="31"/>
      <c r="C92" s="32"/>
      <c r="D92" s="33"/>
      <c r="E92" s="34"/>
      <c r="F92" s="35"/>
      <c r="G92" s="35"/>
      <c r="R92" s="84"/>
      <c r="S92" s="84"/>
      <c r="T92" s="84"/>
      <c r="U92" s="84"/>
      <c r="V92" s="84"/>
      <c r="W92" s="84"/>
      <c r="X92" s="84"/>
      <c r="Y92" s="84"/>
      <c r="Z92" s="84"/>
      <c r="AA92" s="84"/>
      <c r="AB92" s="84"/>
      <c r="AC92" s="84"/>
      <c r="AD92" s="84"/>
      <c r="AE92" s="84"/>
      <c r="AF92" s="84"/>
      <c r="AG92" s="84"/>
      <c r="AH92" s="84"/>
      <c r="AI92" s="84"/>
      <c r="AJ92" s="84"/>
    </row>
    <row r="93" spans="1:36" s="27" customFormat="1" x14ac:dyDescent="0.2">
      <c r="A93" s="42"/>
      <c r="B93" s="31"/>
      <c r="C93" s="32"/>
      <c r="D93" s="33"/>
      <c r="E93" s="34"/>
      <c r="F93" s="35"/>
      <c r="G93" s="35"/>
      <c r="R93" s="84"/>
      <c r="S93" s="84"/>
      <c r="T93" s="84"/>
      <c r="U93" s="84"/>
      <c r="V93" s="84"/>
      <c r="W93" s="84"/>
      <c r="X93" s="84"/>
      <c r="Y93" s="84"/>
      <c r="Z93" s="84"/>
      <c r="AA93" s="84"/>
      <c r="AB93" s="84"/>
      <c r="AC93" s="84"/>
      <c r="AD93" s="84"/>
      <c r="AE93" s="84"/>
      <c r="AF93" s="84"/>
      <c r="AG93" s="84"/>
      <c r="AH93" s="84"/>
      <c r="AI93" s="84"/>
      <c r="AJ93" s="84"/>
    </row>
    <row r="94" spans="1:36" s="27" customFormat="1" x14ac:dyDescent="0.2">
      <c r="A94" s="42"/>
      <c r="B94" s="31"/>
      <c r="C94" s="32"/>
      <c r="D94" s="33"/>
      <c r="E94" s="34"/>
      <c r="F94" s="35"/>
      <c r="G94" s="35"/>
      <c r="R94" s="84"/>
      <c r="S94" s="84"/>
      <c r="T94" s="84"/>
      <c r="U94" s="84"/>
      <c r="V94" s="84"/>
      <c r="W94" s="84"/>
      <c r="X94" s="84"/>
      <c r="Y94" s="84"/>
      <c r="Z94" s="84"/>
      <c r="AA94" s="84"/>
      <c r="AB94" s="84"/>
      <c r="AC94" s="84"/>
      <c r="AD94" s="84"/>
      <c r="AE94" s="84"/>
      <c r="AF94" s="84"/>
      <c r="AG94" s="84"/>
      <c r="AH94" s="84"/>
      <c r="AI94" s="84"/>
      <c r="AJ94" s="84"/>
    </row>
    <row r="95" spans="1:36" s="27" customFormat="1" x14ac:dyDescent="0.2">
      <c r="A95" s="42"/>
      <c r="B95" s="31"/>
      <c r="C95" s="32"/>
      <c r="D95" s="33"/>
      <c r="E95" s="34"/>
      <c r="F95" s="35"/>
      <c r="G95" s="35"/>
      <c r="R95" s="84"/>
      <c r="S95" s="84"/>
      <c r="T95" s="84"/>
      <c r="U95" s="84"/>
      <c r="V95" s="84"/>
      <c r="W95" s="84"/>
      <c r="X95" s="84"/>
      <c r="Y95" s="84"/>
      <c r="Z95" s="84"/>
      <c r="AA95" s="84"/>
      <c r="AB95" s="84"/>
      <c r="AC95" s="84"/>
      <c r="AD95" s="84"/>
      <c r="AE95" s="84"/>
      <c r="AF95" s="84"/>
      <c r="AG95" s="84"/>
      <c r="AH95" s="84"/>
      <c r="AI95" s="84"/>
      <c r="AJ95" s="84"/>
    </row>
    <row r="96" spans="1:36" s="27" customFormat="1" x14ac:dyDescent="0.2">
      <c r="A96" s="42"/>
      <c r="B96" s="31"/>
      <c r="C96" s="32"/>
      <c r="D96" s="33"/>
      <c r="E96" s="34"/>
      <c r="F96" s="35"/>
      <c r="G96" s="35"/>
      <c r="R96" s="84"/>
      <c r="S96" s="84"/>
      <c r="T96" s="84"/>
      <c r="U96" s="84"/>
      <c r="V96" s="84"/>
      <c r="W96" s="84"/>
      <c r="X96" s="84"/>
      <c r="Y96" s="84"/>
      <c r="Z96" s="84"/>
      <c r="AA96" s="84"/>
      <c r="AB96" s="84"/>
      <c r="AC96" s="84"/>
      <c r="AD96" s="84"/>
      <c r="AE96" s="84"/>
      <c r="AF96" s="84"/>
      <c r="AG96" s="84"/>
      <c r="AH96" s="84"/>
      <c r="AI96" s="84"/>
      <c r="AJ96" s="84"/>
    </row>
    <row r="97" spans="1:36" s="27" customFormat="1" x14ac:dyDescent="0.2">
      <c r="A97" s="42"/>
      <c r="B97" s="31"/>
      <c r="C97" s="32"/>
      <c r="D97" s="33"/>
      <c r="E97" s="34"/>
      <c r="F97" s="35"/>
      <c r="G97" s="35"/>
      <c r="R97" s="84"/>
      <c r="S97" s="84"/>
      <c r="T97" s="84"/>
      <c r="U97" s="84"/>
      <c r="V97" s="84"/>
      <c r="W97" s="84"/>
      <c r="X97" s="84"/>
      <c r="Y97" s="84"/>
      <c r="Z97" s="84"/>
      <c r="AA97" s="84"/>
      <c r="AB97" s="84"/>
      <c r="AC97" s="84"/>
      <c r="AD97" s="84"/>
      <c r="AE97" s="84"/>
      <c r="AF97" s="84"/>
      <c r="AG97" s="84"/>
      <c r="AH97" s="84"/>
      <c r="AI97" s="84"/>
      <c r="AJ97" s="84"/>
    </row>
    <row r="98" spans="1:36" s="27" customFormat="1" x14ac:dyDescent="0.2">
      <c r="A98" s="42"/>
      <c r="B98" s="31"/>
      <c r="C98" s="32"/>
      <c r="D98" s="33"/>
      <c r="E98" s="34"/>
      <c r="F98" s="35"/>
      <c r="G98" s="35"/>
      <c r="R98" s="84"/>
      <c r="S98" s="84"/>
      <c r="T98" s="84"/>
      <c r="U98" s="84"/>
      <c r="V98" s="84"/>
      <c r="W98" s="84"/>
      <c r="X98" s="84"/>
      <c r="Y98" s="84"/>
      <c r="Z98" s="84"/>
      <c r="AA98" s="84"/>
      <c r="AB98" s="84"/>
      <c r="AC98" s="84"/>
      <c r="AD98" s="84"/>
      <c r="AE98" s="84"/>
      <c r="AF98" s="84"/>
      <c r="AG98" s="84"/>
      <c r="AH98" s="84"/>
      <c r="AI98" s="84"/>
      <c r="AJ98" s="84"/>
    </row>
    <row r="99" spans="1:36" s="27" customFormat="1" x14ac:dyDescent="0.2">
      <c r="A99" s="42"/>
      <c r="B99" s="31"/>
      <c r="C99" s="32"/>
      <c r="D99" s="33"/>
      <c r="E99" s="34"/>
      <c r="F99" s="35"/>
      <c r="G99" s="35"/>
      <c r="R99" s="84"/>
      <c r="S99" s="84"/>
      <c r="T99" s="84"/>
      <c r="U99" s="84"/>
      <c r="V99" s="84"/>
      <c r="W99" s="84"/>
      <c r="X99" s="84"/>
      <c r="Y99" s="84"/>
      <c r="Z99" s="84"/>
      <c r="AA99" s="84"/>
      <c r="AB99" s="84"/>
      <c r="AC99" s="84"/>
      <c r="AD99" s="84"/>
      <c r="AE99" s="84"/>
      <c r="AF99" s="84"/>
      <c r="AG99" s="84"/>
      <c r="AH99" s="84"/>
      <c r="AI99" s="84"/>
      <c r="AJ99" s="84"/>
    </row>
    <row r="100" spans="1:36" s="27" customFormat="1" x14ac:dyDescent="0.2">
      <c r="A100" s="42"/>
      <c r="B100" s="31"/>
      <c r="C100" s="32"/>
      <c r="D100" s="33"/>
      <c r="E100" s="34"/>
      <c r="F100" s="35"/>
      <c r="G100" s="35"/>
      <c r="R100" s="84"/>
      <c r="S100" s="84"/>
      <c r="T100" s="84"/>
      <c r="U100" s="84"/>
      <c r="V100" s="84"/>
      <c r="W100" s="84"/>
      <c r="X100" s="84"/>
      <c r="Y100" s="84"/>
      <c r="Z100" s="84"/>
      <c r="AA100" s="84"/>
      <c r="AB100" s="84"/>
      <c r="AC100" s="84"/>
      <c r="AD100" s="84"/>
      <c r="AE100" s="84"/>
      <c r="AF100" s="84"/>
      <c r="AG100" s="84"/>
      <c r="AH100" s="84"/>
      <c r="AI100" s="84"/>
      <c r="AJ100" s="84"/>
    </row>
    <row r="101" spans="1:36" s="27" customFormat="1" x14ac:dyDescent="0.2">
      <c r="A101" s="42"/>
      <c r="B101" s="31"/>
      <c r="C101" s="32"/>
      <c r="D101" s="33"/>
      <c r="E101" s="34"/>
      <c r="F101" s="35"/>
      <c r="G101" s="35"/>
      <c r="R101" s="84"/>
      <c r="S101" s="84"/>
      <c r="T101" s="84"/>
      <c r="U101" s="84"/>
      <c r="V101" s="84"/>
      <c r="W101" s="84"/>
      <c r="X101" s="84"/>
      <c r="Y101" s="84"/>
      <c r="Z101" s="84"/>
      <c r="AA101" s="84"/>
      <c r="AB101" s="84"/>
      <c r="AC101" s="84"/>
      <c r="AD101" s="84"/>
      <c r="AE101" s="84"/>
      <c r="AF101" s="84"/>
      <c r="AG101" s="84"/>
      <c r="AH101" s="84"/>
      <c r="AI101" s="84"/>
      <c r="AJ101" s="84"/>
    </row>
    <row r="102" spans="1:36" s="27" customFormat="1" x14ac:dyDescent="0.2">
      <c r="A102" s="42"/>
      <c r="B102" s="31"/>
      <c r="C102" s="32"/>
      <c r="D102" s="33"/>
      <c r="E102" s="34"/>
      <c r="F102" s="35"/>
      <c r="G102" s="35"/>
      <c r="R102" s="84"/>
      <c r="S102" s="84"/>
      <c r="T102" s="84"/>
      <c r="U102" s="84"/>
      <c r="V102" s="84"/>
      <c r="W102" s="84"/>
      <c r="X102" s="84"/>
      <c r="Y102" s="84"/>
      <c r="Z102" s="84"/>
      <c r="AA102" s="84"/>
      <c r="AB102" s="84"/>
      <c r="AC102" s="84"/>
      <c r="AD102" s="84"/>
      <c r="AE102" s="84"/>
      <c r="AF102" s="84"/>
      <c r="AG102" s="84"/>
      <c r="AH102" s="84"/>
      <c r="AI102" s="84"/>
      <c r="AJ102" s="84"/>
    </row>
    <row r="103" spans="1:36" s="27" customFormat="1" x14ac:dyDescent="0.2">
      <c r="A103" s="42"/>
      <c r="B103" s="31"/>
      <c r="C103" s="32"/>
      <c r="D103" s="33"/>
      <c r="E103" s="34"/>
      <c r="F103" s="35"/>
      <c r="G103" s="35"/>
      <c r="R103" s="84"/>
      <c r="S103" s="84"/>
      <c r="T103" s="84"/>
      <c r="U103" s="84"/>
      <c r="V103" s="84"/>
      <c r="W103" s="84"/>
      <c r="X103" s="84"/>
      <c r="Y103" s="84"/>
      <c r="Z103" s="84"/>
      <c r="AA103" s="84"/>
      <c r="AB103" s="84"/>
      <c r="AC103" s="84"/>
      <c r="AD103" s="84"/>
      <c r="AE103" s="84"/>
      <c r="AF103" s="84"/>
      <c r="AG103" s="84"/>
      <c r="AH103" s="84"/>
      <c r="AI103" s="84"/>
      <c r="AJ103" s="84"/>
    </row>
    <row r="104" spans="1:36" s="27" customFormat="1" x14ac:dyDescent="0.2">
      <c r="A104" s="42"/>
      <c r="B104" s="31"/>
      <c r="C104" s="32"/>
      <c r="D104" s="33"/>
      <c r="E104" s="34"/>
      <c r="F104" s="35"/>
      <c r="G104" s="35"/>
      <c r="R104" s="84"/>
      <c r="S104" s="84"/>
      <c r="T104" s="84"/>
      <c r="U104" s="84"/>
      <c r="V104" s="84"/>
      <c r="W104" s="84"/>
      <c r="X104" s="84"/>
      <c r="Y104" s="84"/>
      <c r="Z104" s="84"/>
      <c r="AA104" s="84"/>
      <c r="AB104" s="84"/>
      <c r="AC104" s="84"/>
      <c r="AD104" s="84"/>
      <c r="AE104" s="84"/>
      <c r="AF104" s="84"/>
      <c r="AG104" s="84"/>
      <c r="AH104" s="84"/>
      <c r="AI104" s="84"/>
      <c r="AJ104" s="84"/>
    </row>
    <row r="105" spans="1:36" s="27" customFormat="1" x14ac:dyDescent="0.2">
      <c r="A105" s="42"/>
      <c r="B105" s="31"/>
      <c r="C105" s="32"/>
      <c r="D105" s="33"/>
      <c r="E105" s="34"/>
      <c r="F105" s="35"/>
      <c r="G105" s="35"/>
      <c r="R105" s="84"/>
      <c r="S105" s="84"/>
      <c r="T105" s="84"/>
      <c r="U105" s="84"/>
      <c r="V105" s="84"/>
      <c r="W105" s="84"/>
      <c r="X105" s="84"/>
      <c r="Y105" s="84"/>
      <c r="Z105" s="84"/>
      <c r="AA105" s="84"/>
      <c r="AB105" s="84"/>
      <c r="AC105" s="84"/>
      <c r="AD105" s="84"/>
      <c r="AE105" s="84"/>
      <c r="AF105" s="84"/>
      <c r="AG105" s="84"/>
      <c r="AH105" s="84"/>
      <c r="AI105" s="84"/>
      <c r="AJ105" s="84"/>
    </row>
    <row r="106" spans="1:36" s="27" customFormat="1" x14ac:dyDescent="0.2">
      <c r="A106" s="42"/>
      <c r="B106" s="31"/>
      <c r="C106" s="32"/>
      <c r="D106" s="33"/>
      <c r="E106" s="34"/>
      <c r="F106" s="35"/>
      <c r="G106" s="35"/>
      <c r="R106" s="84"/>
      <c r="S106" s="84"/>
      <c r="T106" s="84"/>
      <c r="U106" s="84"/>
      <c r="V106" s="84"/>
      <c r="W106" s="84"/>
      <c r="X106" s="84"/>
      <c r="Y106" s="84"/>
      <c r="Z106" s="84"/>
      <c r="AA106" s="84"/>
      <c r="AB106" s="84"/>
      <c r="AC106" s="84"/>
      <c r="AD106" s="84"/>
      <c r="AE106" s="84"/>
      <c r="AF106" s="84"/>
      <c r="AG106" s="84"/>
      <c r="AH106" s="84"/>
      <c r="AI106" s="84"/>
      <c r="AJ106" s="84"/>
    </row>
    <row r="107" spans="1:36" s="27" customFormat="1" x14ac:dyDescent="0.2">
      <c r="A107" s="42"/>
      <c r="B107" s="31"/>
      <c r="C107" s="32"/>
      <c r="D107" s="33"/>
      <c r="E107" s="34"/>
      <c r="F107" s="35"/>
      <c r="G107" s="35"/>
      <c r="R107" s="84"/>
      <c r="S107" s="84"/>
      <c r="T107" s="84"/>
      <c r="U107" s="84"/>
      <c r="V107" s="84"/>
      <c r="W107" s="84"/>
      <c r="X107" s="84"/>
      <c r="Y107" s="84"/>
      <c r="Z107" s="84"/>
      <c r="AA107" s="84"/>
      <c r="AB107" s="84"/>
      <c r="AC107" s="84"/>
      <c r="AD107" s="84"/>
      <c r="AE107" s="84"/>
      <c r="AF107" s="84"/>
      <c r="AG107" s="84"/>
      <c r="AH107" s="84"/>
      <c r="AI107" s="84"/>
      <c r="AJ107" s="84"/>
    </row>
    <row r="108" spans="1:36" s="27" customFormat="1" x14ac:dyDescent="0.2">
      <c r="A108" s="42"/>
      <c r="B108" s="31"/>
      <c r="C108" s="32"/>
      <c r="D108" s="33"/>
      <c r="E108" s="34"/>
      <c r="F108" s="35"/>
      <c r="G108" s="35"/>
      <c r="R108" s="84"/>
      <c r="S108" s="84"/>
      <c r="T108" s="84"/>
      <c r="U108" s="84"/>
      <c r="V108" s="84"/>
      <c r="W108" s="84"/>
      <c r="X108" s="84"/>
      <c r="Y108" s="84"/>
      <c r="Z108" s="84"/>
      <c r="AA108" s="84"/>
      <c r="AB108" s="84"/>
      <c r="AC108" s="84"/>
      <c r="AD108" s="84"/>
      <c r="AE108" s="84"/>
      <c r="AF108" s="84"/>
      <c r="AG108" s="84"/>
      <c r="AH108" s="84"/>
      <c r="AI108" s="84"/>
      <c r="AJ108" s="84"/>
    </row>
    <row r="109" spans="1:36" s="27" customFormat="1" x14ac:dyDescent="0.2">
      <c r="A109" s="42"/>
      <c r="B109" s="31"/>
      <c r="C109" s="32"/>
      <c r="D109" s="33"/>
      <c r="E109" s="34"/>
      <c r="F109" s="35"/>
      <c r="G109" s="35"/>
      <c r="R109" s="84"/>
      <c r="S109" s="84"/>
      <c r="T109" s="84"/>
      <c r="U109" s="84"/>
      <c r="V109" s="84"/>
      <c r="W109" s="84"/>
      <c r="X109" s="84"/>
      <c r="Y109" s="84"/>
      <c r="Z109" s="84"/>
      <c r="AA109" s="84"/>
      <c r="AB109" s="84"/>
      <c r="AC109" s="84"/>
      <c r="AD109" s="84"/>
      <c r="AE109" s="84"/>
      <c r="AF109" s="84"/>
      <c r="AG109" s="84"/>
      <c r="AH109" s="84"/>
      <c r="AI109" s="84"/>
      <c r="AJ109" s="84"/>
    </row>
    <row r="110" spans="1:36" s="27" customFormat="1" x14ac:dyDescent="0.2">
      <c r="A110" s="42"/>
      <c r="B110" s="31"/>
      <c r="C110" s="32"/>
      <c r="D110" s="33"/>
      <c r="E110" s="34"/>
      <c r="F110" s="35"/>
      <c r="G110" s="35"/>
      <c r="R110" s="84"/>
      <c r="S110" s="84"/>
      <c r="T110" s="84"/>
      <c r="U110" s="84"/>
      <c r="V110" s="84"/>
      <c r="W110" s="84"/>
      <c r="X110" s="84"/>
      <c r="Y110" s="84"/>
      <c r="Z110" s="84"/>
      <c r="AA110" s="84"/>
      <c r="AB110" s="84"/>
      <c r="AC110" s="84"/>
      <c r="AD110" s="84"/>
      <c r="AE110" s="84"/>
      <c r="AF110" s="84"/>
      <c r="AG110" s="84"/>
      <c r="AH110" s="84"/>
      <c r="AI110" s="84"/>
      <c r="AJ110" s="84"/>
    </row>
    <row r="111" spans="1:36" s="27" customFormat="1" x14ac:dyDescent="0.2">
      <c r="A111" s="42"/>
      <c r="B111" s="31"/>
      <c r="C111" s="32"/>
      <c r="D111" s="33"/>
      <c r="E111" s="34"/>
      <c r="F111" s="35"/>
      <c r="G111" s="35"/>
      <c r="R111" s="84"/>
      <c r="S111" s="84"/>
      <c r="T111" s="84"/>
      <c r="U111" s="84"/>
      <c r="V111" s="84"/>
      <c r="W111" s="84"/>
      <c r="X111" s="84"/>
      <c r="Y111" s="84"/>
      <c r="Z111" s="84"/>
      <c r="AA111" s="84"/>
      <c r="AB111" s="84"/>
      <c r="AC111" s="84"/>
      <c r="AD111" s="84"/>
      <c r="AE111" s="84"/>
      <c r="AF111" s="84"/>
      <c r="AG111" s="84"/>
      <c r="AH111" s="84"/>
      <c r="AI111" s="84"/>
      <c r="AJ111" s="84"/>
    </row>
    <row r="112" spans="1:36" s="27" customFormat="1" x14ac:dyDescent="0.2">
      <c r="A112" s="42"/>
      <c r="B112" s="31"/>
      <c r="C112" s="32"/>
      <c r="D112" s="33"/>
      <c r="E112" s="34"/>
      <c r="F112" s="35"/>
      <c r="G112" s="35"/>
      <c r="R112" s="84"/>
      <c r="S112" s="84"/>
      <c r="T112" s="84"/>
      <c r="U112" s="84"/>
      <c r="V112" s="84"/>
      <c r="W112" s="84"/>
      <c r="X112" s="84"/>
      <c r="Y112" s="84"/>
      <c r="Z112" s="84"/>
      <c r="AA112" s="84"/>
      <c r="AB112" s="84"/>
      <c r="AC112" s="84"/>
      <c r="AD112" s="84"/>
      <c r="AE112" s="84"/>
      <c r="AF112" s="84"/>
      <c r="AG112" s="84"/>
      <c r="AH112" s="84"/>
      <c r="AI112" s="84"/>
      <c r="AJ112" s="84"/>
    </row>
    <row r="113" spans="1:36" s="27" customFormat="1" x14ac:dyDescent="0.2">
      <c r="A113" s="42"/>
      <c r="B113" s="31"/>
      <c r="C113" s="32"/>
      <c r="D113" s="33"/>
      <c r="E113" s="34"/>
      <c r="F113" s="35"/>
      <c r="G113" s="35"/>
      <c r="R113" s="84"/>
      <c r="S113" s="84"/>
      <c r="T113" s="84"/>
      <c r="U113" s="84"/>
      <c r="V113" s="84"/>
      <c r="W113" s="84"/>
      <c r="X113" s="84"/>
      <c r="Y113" s="84"/>
      <c r="Z113" s="84"/>
      <c r="AA113" s="84"/>
      <c r="AB113" s="84"/>
      <c r="AC113" s="84"/>
      <c r="AD113" s="84"/>
      <c r="AE113" s="84"/>
      <c r="AF113" s="84"/>
      <c r="AG113" s="84"/>
      <c r="AH113" s="84"/>
      <c r="AI113" s="84"/>
      <c r="AJ113" s="84"/>
    </row>
    <row r="114" spans="1:36" s="27" customFormat="1" x14ac:dyDescent="0.2">
      <c r="A114" s="42"/>
      <c r="B114" s="31"/>
      <c r="C114" s="32"/>
      <c r="D114" s="33"/>
      <c r="E114" s="34"/>
      <c r="F114" s="35"/>
      <c r="G114" s="35"/>
      <c r="R114" s="84"/>
      <c r="S114" s="84"/>
      <c r="T114" s="84"/>
      <c r="U114" s="84"/>
      <c r="V114" s="84"/>
      <c r="W114" s="84"/>
      <c r="X114" s="84"/>
      <c r="Y114" s="84"/>
      <c r="Z114" s="84"/>
      <c r="AA114" s="84"/>
      <c r="AB114" s="84"/>
      <c r="AC114" s="84"/>
      <c r="AD114" s="84"/>
      <c r="AE114" s="84"/>
      <c r="AF114" s="84"/>
      <c r="AG114" s="84"/>
      <c r="AH114" s="84"/>
      <c r="AI114" s="84"/>
      <c r="AJ114" s="84"/>
    </row>
    <row r="115" spans="1:36" s="27" customFormat="1" x14ac:dyDescent="0.2">
      <c r="A115" s="42"/>
      <c r="B115" s="31"/>
      <c r="C115" s="32"/>
      <c r="D115" s="33"/>
      <c r="E115" s="34"/>
      <c r="F115" s="35"/>
      <c r="G115" s="35"/>
      <c r="R115" s="84"/>
      <c r="S115" s="84"/>
      <c r="T115" s="84"/>
      <c r="U115" s="84"/>
      <c r="V115" s="84"/>
      <c r="W115" s="84"/>
      <c r="X115" s="84"/>
      <c r="Y115" s="84"/>
      <c r="Z115" s="84"/>
      <c r="AA115" s="84"/>
      <c r="AB115" s="84"/>
      <c r="AC115" s="84"/>
      <c r="AD115" s="84"/>
      <c r="AE115" s="84"/>
      <c r="AF115" s="84"/>
      <c r="AG115" s="84"/>
      <c r="AH115" s="84"/>
      <c r="AI115" s="84"/>
      <c r="AJ115" s="84"/>
    </row>
    <row r="116" spans="1:36" s="27" customFormat="1" x14ac:dyDescent="0.2">
      <c r="A116" s="42"/>
      <c r="B116" s="31"/>
      <c r="C116" s="32"/>
      <c r="D116" s="33"/>
      <c r="E116" s="34"/>
      <c r="F116" s="35"/>
      <c r="G116" s="35"/>
      <c r="R116" s="84"/>
      <c r="S116" s="84"/>
      <c r="T116" s="84"/>
      <c r="U116" s="84"/>
      <c r="V116" s="84"/>
      <c r="W116" s="84"/>
      <c r="X116" s="84"/>
      <c r="Y116" s="84"/>
      <c r="Z116" s="84"/>
      <c r="AA116" s="84"/>
      <c r="AB116" s="84"/>
      <c r="AC116" s="84"/>
      <c r="AD116" s="84"/>
      <c r="AE116" s="84"/>
      <c r="AF116" s="84"/>
      <c r="AG116" s="84"/>
      <c r="AH116" s="84"/>
      <c r="AI116" s="84"/>
      <c r="AJ116" s="84"/>
    </row>
    <row r="117" spans="1:36" s="27" customFormat="1" x14ac:dyDescent="0.2">
      <c r="A117" s="42"/>
      <c r="B117" s="31"/>
      <c r="C117" s="32"/>
      <c r="D117" s="33"/>
      <c r="E117" s="34"/>
      <c r="F117" s="35"/>
      <c r="G117" s="35"/>
      <c r="R117" s="84"/>
      <c r="S117" s="84"/>
      <c r="T117" s="84"/>
      <c r="U117" s="84"/>
      <c r="V117" s="84"/>
      <c r="W117" s="84"/>
      <c r="X117" s="84"/>
      <c r="Y117" s="84"/>
      <c r="Z117" s="84"/>
      <c r="AA117" s="84"/>
      <c r="AB117" s="84"/>
      <c r="AC117" s="84"/>
      <c r="AD117" s="84"/>
      <c r="AE117" s="84"/>
      <c r="AF117" s="84"/>
      <c r="AG117" s="84"/>
      <c r="AH117" s="84"/>
      <c r="AI117" s="84"/>
      <c r="AJ117" s="84"/>
    </row>
    <row r="118" spans="1:36" s="27" customFormat="1" x14ac:dyDescent="0.2">
      <c r="A118" s="42"/>
      <c r="B118" s="31"/>
      <c r="C118" s="32"/>
      <c r="D118" s="33"/>
      <c r="E118" s="34"/>
      <c r="F118" s="35"/>
      <c r="G118" s="35"/>
      <c r="R118" s="84"/>
      <c r="S118" s="84"/>
      <c r="T118" s="84"/>
      <c r="U118" s="84"/>
      <c r="V118" s="84"/>
      <c r="W118" s="84"/>
      <c r="X118" s="84"/>
      <c r="Y118" s="84"/>
      <c r="Z118" s="84"/>
      <c r="AA118" s="84"/>
      <c r="AB118" s="84"/>
      <c r="AC118" s="84"/>
      <c r="AD118" s="84"/>
      <c r="AE118" s="84"/>
      <c r="AF118" s="84"/>
      <c r="AG118" s="84"/>
      <c r="AH118" s="84"/>
      <c r="AI118" s="84"/>
      <c r="AJ118" s="84"/>
    </row>
    <row r="119" spans="1:36" s="27" customFormat="1" x14ac:dyDescent="0.2">
      <c r="A119" s="42"/>
      <c r="B119" s="31"/>
      <c r="C119" s="32"/>
      <c r="D119" s="33"/>
      <c r="E119" s="34"/>
      <c r="F119" s="35"/>
      <c r="G119" s="35"/>
      <c r="R119" s="84"/>
      <c r="S119" s="84"/>
      <c r="T119" s="84"/>
      <c r="U119" s="84"/>
      <c r="V119" s="84"/>
      <c r="W119" s="84"/>
      <c r="X119" s="84"/>
      <c r="Y119" s="84"/>
      <c r="Z119" s="84"/>
      <c r="AA119" s="84"/>
      <c r="AB119" s="84"/>
      <c r="AC119" s="84"/>
      <c r="AD119" s="84"/>
      <c r="AE119" s="84"/>
      <c r="AF119" s="84"/>
      <c r="AG119" s="84"/>
      <c r="AH119" s="84"/>
      <c r="AI119" s="84"/>
      <c r="AJ119" s="84"/>
    </row>
    <row r="120" spans="1:36" s="27" customFormat="1" x14ac:dyDescent="0.2">
      <c r="A120" s="42"/>
      <c r="B120" s="31"/>
      <c r="C120" s="32"/>
      <c r="D120" s="33"/>
      <c r="E120" s="34"/>
      <c r="F120" s="35"/>
      <c r="G120" s="35"/>
      <c r="R120" s="84"/>
      <c r="S120" s="84"/>
      <c r="T120" s="84"/>
      <c r="U120" s="84"/>
      <c r="V120" s="84"/>
      <c r="W120" s="84"/>
      <c r="X120" s="84"/>
      <c r="Y120" s="84"/>
      <c r="Z120" s="84"/>
      <c r="AA120" s="84"/>
      <c r="AB120" s="84"/>
      <c r="AC120" s="84"/>
      <c r="AD120" s="84"/>
      <c r="AE120" s="84"/>
      <c r="AF120" s="84"/>
      <c r="AG120" s="84"/>
      <c r="AH120" s="84"/>
      <c r="AI120" s="84"/>
      <c r="AJ120" s="84"/>
    </row>
    <row r="121" spans="1:36" s="27" customFormat="1" x14ac:dyDescent="0.2">
      <c r="A121" s="42"/>
      <c r="B121" s="31"/>
      <c r="C121" s="32"/>
      <c r="D121" s="33"/>
      <c r="E121" s="34"/>
      <c r="F121" s="35"/>
      <c r="G121" s="35"/>
      <c r="R121" s="84"/>
      <c r="S121" s="84"/>
      <c r="T121" s="84"/>
      <c r="U121" s="84"/>
      <c r="V121" s="84"/>
      <c r="W121" s="84"/>
      <c r="X121" s="84"/>
      <c r="Y121" s="84"/>
      <c r="Z121" s="84"/>
      <c r="AA121" s="84"/>
      <c r="AB121" s="84"/>
      <c r="AC121" s="84"/>
      <c r="AD121" s="84"/>
      <c r="AE121" s="84"/>
      <c r="AF121" s="84"/>
      <c r="AG121" s="84"/>
      <c r="AH121" s="84"/>
      <c r="AI121" s="84"/>
      <c r="AJ121" s="84"/>
    </row>
    <row r="122" spans="1:36" s="27" customFormat="1" x14ac:dyDescent="0.2">
      <c r="A122" s="42"/>
      <c r="B122" s="31"/>
      <c r="C122" s="32"/>
      <c r="D122" s="33"/>
      <c r="E122" s="34"/>
      <c r="F122" s="35"/>
      <c r="G122" s="35"/>
      <c r="R122" s="84"/>
      <c r="S122" s="84"/>
      <c r="T122" s="84"/>
      <c r="U122" s="84"/>
      <c r="V122" s="84"/>
      <c r="W122" s="84"/>
      <c r="X122" s="84"/>
      <c r="Y122" s="84"/>
      <c r="Z122" s="84"/>
      <c r="AA122" s="84"/>
      <c r="AB122" s="84"/>
      <c r="AC122" s="84"/>
      <c r="AD122" s="84"/>
      <c r="AE122" s="84"/>
      <c r="AF122" s="84"/>
      <c r="AG122" s="84"/>
      <c r="AH122" s="84"/>
      <c r="AI122" s="84"/>
      <c r="AJ122" s="84"/>
    </row>
    <row r="123" spans="1:36" s="27" customFormat="1" x14ac:dyDescent="0.2">
      <c r="A123" s="42"/>
      <c r="B123" s="31"/>
      <c r="C123" s="32"/>
      <c r="D123" s="33"/>
      <c r="E123" s="34"/>
      <c r="F123" s="35"/>
      <c r="G123" s="35"/>
      <c r="R123" s="84"/>
      <c r="S123" s="84"/>
      <c r="T123" s="84"/>
      <c r="U123" s="84"/>
      <c r="V123" s="84"/>
      <c r="W123" s="84"/>
      <c r="X123" s="84"/>
      <c r="Y123" s="84"/>
      <c r="Z123" s="84"/>
      <c r="AA123" s="84"/>
      <c r="AB123" s="84"/>
      <c r="AC123" s="84"/>
      <c r="AD123" s="84"/>
      <c r="AE123" s="84"/>
      <c r="AF123" s="84"/>
      <c r="AG123" s="84"/>
      <c r="AH123" s="84"/>
      <c r="AI123" s="84"/>
      <c r="AJ123" s="84"/>
    </row>
    <row r="124" spans="1:36" s="27" customFormat="1" x14ac:dyDescent="0.2">
      <c r="A124" s="42"/>
      <c r="B124" s="31"/>
      <c r="C124" s="32"/>
      <c r="D124" s="33"/>
      <c r="E124" s="34"/>
      <c r="F124" s="35"/>
      <c r="G124" s="35"/>
      <c r="R124" s="84"/>
      <c r="S124" s="84"/>
      <c r="T124" s="84"/>
      <c r="U124" s="84"/>
      <c r="V124" s="84"/>
      <c r="W124" s="84"/>
      <c r="X124" s="84"/>
      <c r="Y124" s="84"/>
      <c r="Z124" s="84"/>
      <c r="AA124" s="84"/>
      <c r="AB124" s="84"/>
      <c r="AC124" s="84"/>
      <c r="AD124" s="84"/>
      <c r="AE124" s="84"/>
      <c r="AF124" s="84"/>
      <c r="AG124" s="84"/>
      <c r="AH124" s="84"/>
      <c r="AI124" s="84"/>
      <c r="AJ124" s="84"/>
    </row>
    <row r="125" spans="1:36" s="27" customFormat="1" x14ac:dyDescent="0.2">
      <c r="A125" s="42"/>
      <c r="B125" s="31"/>
      <c r="C125" s="32"/>
      <c r="D125" s="33"/>
      <c r="E125" s="34"/>
      <c r="F125" s="35"/>
      <c r="G125" s="35"/>
      <c r="R125" s="84"/>
      <c r="S125" s="84"/>
      <c r="T125" s="84"/>
      <c r="U125" s="84"/>
      <c r="V125" s="84"/>
      <c r="W125" s="84"/>
      <c r="X125" s="84"/>
      <c r="Y125" s="84"/>
      <c r="Z125" s="84"/>
      <c r="AA125" s="84"/>
      <c r="AB125" s="84"/>
      <c r="AC125" s="84"/>
      <c r="AD125" s="84"/>
      <c r="AE125" s="84"/>
      <c r="AF125" s="84"/>
      <c r="AG125" s="84"/>
      <c r="AH125" s="84"/>
      <c r="AI125" s="84"/>
      <c r="AJ125" s="84"/>
    </row>
    <row r="126" spans="1:36" s="27" customFormat="1" x14ac:dyDescent="0.2">
      <c r="A126" s="42"/>
      <c r="B126" s="31"/>
      <c r="C126" s="32"/>
      <c r="D126" s="33"/>
      <c r="E126" s="34"/>
      <c r="F126" s="35"/>
      <c r="G126" s="35"/>
      <c r="R126" s="84"/>
      <c r="S126" s="84"/>
      <c r="T126" s="84"/>
      <c r="U126" s="84"/>
      <c r="V126" s="84"/>
      <c r="W126" s="84"/>
      <c r="X126" s="84"/>
      <c r="Y126" s="84"/>
      <c r="Z126" s="84"/>
      <c r="AA126" s="84"/>
      <c r="AB126" s="84"/>
      <c r="AC126" s="84"/>
      <c r="AD126" s="84"/>
      <c r="AE126" s="84"/>
      <c r="AF126" s="84"/>
      <c r="AG126" s="84"/>
      <c r="AH126" s="84"/>
      <c r="AI126" s="84"/>
      <c r="AJ126" s="84"/>
    </row>
    <row r="127" spans="1:36" s="27" customFormat="1" x14ac:dyDescent="0.2">
      <c r="A127" s="42"/>
      <c r="B127" s="31"/>
      <c r="C127" s="32"/>
      <c r="D127" s="33"/>
      <c r="E127" s="34"/>
      <c r="F127" s="35"/>
      <c r="G127" s="35"/>
      <c r="R127" s="84"/>
      <c r="S127" s="84"/>
      <c r="T127" s="84"/>
      <c r="U127" s="84"/>
      <c r="V127" s="84"/>
      <c r="W127" s="84"/>
      <c r="X127" s="84"/>
      <c r="Y127" s="84"/>
      <c r="Z127" s="84"/>
      <c r="AA127" s="84"/>
      <c r="AB127" s="84"/>
      <c r="AC127" s="84"/>
      <c r="AD127" s="84"/>
      <c r="AE127" s="84"/>
      <c r="AF127" s="84"/>
      <c r="AG127" s="84"/>
      <c r="AH127" s="84"/>
      <c r="AI127" s="84"/>
      <c r="AJ127" s="84"/>
    </row>
    <row r="128" spans="1:36" s="27" customFormat="1" x14ac:dyDescent="0.2">
      <c r="A128" s="42"/>
      <c r="B128" s="31"/>
      <c r="C128" s="32"/>
      <c r="D128" s="33"/>
      <c r="E128" s="34"/>
      <c r="F128" s="35"/>
      <c r="G128" s="35"/>
      <c r="R128" s="84"/>
      <c r="S128" s="84"/>
      <c r="T128" s="84"/>
      <c r="U128" s="84"/>
      <c r="V128" s="84"/>
      <c r="W128" s="84"/>
      <c r="X128" s="84"/>
      <c r="Y128" s="84"/>
      <c r="Z128" s="84"/>
      <c r="AA128" s="84"/>
      <c r="AB128" s="84"/>
      <c r="AC128" s="84"/>
      <c r="AD128" s="84"/>
      <c r="AE128" s="84"/>
      <c r="AF128" s="84"/>
      <c r="AG128" s="84"/>
      <c r="AH128" s="84"/>
      <c r="AI128" s="84"/>
      <c r="AJ128" s="84"/>
    </row>
    <row r="129" spans="1:36" s="27" customFormat="1" x14ac:dyDescent="0.2">
      <c r="A129" s="42"/>
      <c r="B129" s="31"/>
      <c r="C129" s="32"/>
      <c r="D129" s="33"/>
      <c r="E129" s="34"/>
      <c r="F129" s="35"/>
      <c r="G129" s="35"/>
      <c r="R129" s="84"/>
      <c r="S129" s="84"/>
      <c r="T129" s="84"/>
      <c r="U129" s="84"/>
      <c r="V129" s="84"/>
      <c r="W129" s="84"/>
      <c r="X129" s="84"/>
      <c r="Y129" s="84"/>
      <c r="Z129" s="84"/>
      <c r="AA129" s="84"/>
      <c r="AB129" s="84"/>
      <c r="AC129" s="84"/>
      <c r="AD129" s="84"/>
      <c r="AE129" s="84"/>
      <c r="AF129" s="84"/>
      <c r="AG129" s="84"/>
      <c r="AH129" s="84"/>
      <c r="AI129" s="84"/>
      <c r="AJ129" s="84"/>
    </row>
    <row r="130" spans="1:36" s="27" customFormat="1" x14ac:dyDescent="0.2">
      <c r="A130" s="42"/>
      <c r="B130" s="31"/>
      <c r="C130" s="32"/>
      <c r="D130" s="33"/>
      <c r="E130" s="34"/>
      <c r="F130" s="35"/>
      <c r="G130" s="35"/>
      <c r="R130" s="84"/>
      <c r="S130" s="84"/>
      <c r="T130" s="84"/>
      <c r="U130" s="84"/>
      <c r="V130" s="84"/>
      <c r="W130" s="84"/>
      <c r="X130" s="84"/>
      <c r="Y130" s="84"/>
      <c r="Z130" s="84"/>
      <c r="AA130" s="84"/>
      <c r="AB130" s="84"/>
      <c r="AC130" s="84"/>
      <c r="AD130" s="84"/>
      <c r="AE130" s="84"/>
      <c r="AF130" s="84"/>
      <c r="AG130" s="84"/>
      <c r="AH130" s="84"/>
      <c r="AI130" s="84"/>
      <c r="AJ130" s="84"/>
    </row>
    <row r="131" spans="1:36" s="27" customFormat="1" x14ac:dyDescent="0.2">
      <c r="A131" s="42"/>
      <c r="B131" s="31"/>
      <c r="C131" s="32"/>
      <c r="D131" s="33"/>
      <c r="E131" s="34"/>
      <c r="F131" s="35"/>
      <c r="G131" s="35"/>
      <c r="R131" s="84"/>
      <c r="S131" s="84"/>
      <c r="T131" s="84"/>
      <c r="U131" s="84"/>
      <c r="V131" s="84"/>
      <c r="W131" s="84"/>
      <c r="X131" s="84"/>
      <c r="Y131" s="84"/>
      <c r="Z131" s="84"/>
      <c r="AA131" s="84"/>
      <c r="AB131" s="84"/>
      <c r="AC131" s="84"/>
      <c r="AD131" s="84"/>
      <c r="AE131" s="84"/>
      <c r="AF131" s="84"/>
      <c r="AG131" s="84"/>
      <c r="AH131" s="84"/>
      <c r="AI131" s="84"/>
      <c r="AJ131" s="84"/>
    </row>
    <row r="132" spans="1:36" s="27" customFormat="1" x14ac:dyDescent="0.2">
      <c r="A132" s="42"/>
      <c r="B132" s="31"/>
      <c r="C132" s="32"/>
      <c r="D132" s="33"/>
      <c r="E132" s="34"/>
      <c r="F132" s="35"/>
      <c r="G132" s="35"/>
      <c r="R132" s="84"/>
      <c r="S132" s="84"/>
      <c r="T132" s="84"/>
      <c r="U132" s="84"/>
      <c r="V132" s="84"/>
      <c r="W132" s="84"/>
      <c r="X132" s="84"/>
      <c r="Y132" s="84"/>
      <c r="Z132" s="84"/>
      <c r="AA132" s="84"/>
      <c r="AB132" s="84"/>
      <c r="AC132" s="84"/>
      <c r="AD132" s="84"/>
      <c r="AE132" s="84"/>
      <c r="AF132" s="84"/>
      <c r="AG132" s="84"/>
      <c r="AH132" s="84"/>
      <c r="AI132" s="84"/>
      <c r="AJ132" s="84"/>
    </row>
    <row r="133" spans="1:36" s="27" customFormat="1" x14ac:dyDescent="0.2">
      <c r="A133" s="42"/>
      <c r="B133" s="31"/>
      <c r="C133" s="32"/>
      <c r="D133" s="33"/>
      <c r="E133" s="34"/>
      <c r="F133" s="35"/>
      <c r="G133" s="35"/>
      <c r="R133" s="84"/>
      <c r="S133" s="84"/>
      <c r="T133" s="84"/>
      <c r="U133" s="84"/>
      <c r="V133" s="84"/>
      <c r="W133" s="84"/>
      <c r="X133" s="84"/>
      <c r="Y133" s="84"/>
      <c r="Z133" s="84"/>
      <c r="AA133" s="84"/>
      <c r="AB133" s="84"/>
      <c r="AC133" s="84"/>
      <c r="AD133" s="84"/>
      <c r="AE133" s="84"/>
      <c r="AF133" s="84"/>
      <c r="AG133" s="84"/>
      <c r="AH133" s="84"/>
      <c r="AI133" s="84"/>
      <c r="AJ133" s="84"/>
    </row>
    <row r="134" spans="1:36" s="27" customFormat="1" x14ac:dyDescent="0.2">
      <c r="A134" s="42"/>
      <c r="B134" s="31"/>
      <c r="C134" s="32"/>
      <c r="D134" s="33"/>
      <c r="E134" s="34"/>
      <c r="F134" s="35"/>
      <c r="G134" s="35"/>
      <c r="R134" s="84"/>
      <c r="S134" s="84"/>
      <c r="T134" s="84"/>
      <c r="U134" s="84"/>
      <c r="V134" s="84"/>
      <c r="W134" s="84"/>
      <c r="X134" s="84"/>
      <c r="Y134" s="84"/>
      <c r="Z134" s="84"/>
      <c r="AA134" s="84"/>
      <c r="AB134" s="84"/>
      <c r="AC134" s="84"/>
      <c r="AD134" s="84"/>
      <c r="AE134" s="84"/>
      <c r="AF134" s="84"/>
      <c r="AG134" s="84"/>
      <c r="AH134" s="84"/>
      <c r="AI134" s="84"/>
      <c r="AJ134" s="84"/>
    </row>
    <row r="135" spans="1:36" s="27" customFormat="1" x14ac:dyDescent="0.2">
      <c r="A135" s="42"/>
      <c r="B135" s="31"/>
      <c r="C135" s="32"/>
      <c r="D135" s="33"/>
      <c r="E135" s="34"/>
      <c r="F135" s="35"/>
      <c r="G135" s="35"/>
      <c r="R135" s="84"/>
      <c r="S135" s="84"/>
      <c r="T135" s="84"/>
      <c r="U135" s="84"/>
      <c r="V135" s="84"/>
      <c r="W135" s="84"/>
      <c r="X135" s="84"/>
      <c r="Y135" s="84"/>
      <c r="Z135" s="84"/>
      <c r="AA135" s="84"/>
      <c r="AB135" s="84"/>
      <c r="AC135" s="84"/>
      <c r="AD135" s="84"/>
      <c r="AE135" s="84"/>
      <c r="AF135" s="84"/>
      <c r="AG135" s="84"/>
      <c r="AH135" s="84"/>
      <c r="AI135" s="84"/>
      <c r="AJ135" s="84"/>
    </row>
    <row r="136" spans="1:36" s="27" customFormat="1" x14ac:dyDescent="0.2">
      <c r="A136" s="42"/>
      <c r="B136" s="31"/>
      <c r="C136" s="32"/>
      <c r="D136" s="33"/>
      <c r="E136" s="34"/>
      <c r="F136" s="35"/>
      <c r="G136" s="35"/>
      <c r="R136" s="84"/>
      <c r="S136" s="84"/>
      <c r="T136" s="84"/>
      <c r="U136" s="84"/>
      <c r="V136" s="84"/>
      <c r="W136" s="84"/>
      <c r="X136" s="84"/>
      <c r="Y136" s="84"/>
      <c r="Z136" s="84"/>
      <c r="AA136" s="84"/>
      <c r="AB136" s="84"/>
      <c r="AC136" s="84"/>
      <c r="AD136" s="84"/>
      <c r="AE136" s="84"/>
      <c r="AF136" s="84"/>
      <c r="AG136" s="84"/>
      <c r="AH136" s="84"/>
      <c r="AI136" s="84"/>
      <c r="AJ136" s="84"/>
    </row>
    <row r="137" spans="1:36" s="27" customFormat="1" x14ac:dyDescent="0.2">
      <c r="A137" s="42"/>
      <c r="B137" s="31"/>
      <c r="C137" s="32"/>
      <c r="D137" s="33"/>
      <c r="E137" s="34"/>
      <c r="F137" s="35"/>
      <c r="G137" s="35"/>
      <c r="R137" s="84"/>
      <c r="S137" s="84"/>
      <c r="T137" s="84"/>
      <c r="U137" s="84"/>
      <c r="V137" s="84"/>
      <c r="W137" s="84"/>
      <c r="X137" s="84"/>
      <c r="Y137" s="84"/>
      <c r="Z137" s="84"/>
      <c r="AA137" s="84"/>
      <c r="AB137" s="84"/>
      <c r="AC137" s="84"/>
      <c r="AD137" s="84"/>
      <c r="AE137" s="84"/>
      <c r="AF137" s="84"/>
      <c r="AG137" s="84"/>
      <c r="AH137" s="84"/>
      <c r="AI137" s="84"/>
      <c r="AJ137" s="84"/>
    </row>
    <row r="138" spans="1:36" s="27" customFormat="1" x14ac:dyDescent="0.2">
      <c r="A138" s="42"/>
      <c r="B138" s="31"/>
      <c r="C138" s="32"/>
      <c r="D138" s="33"/>
      <c r="E138" s="34"/>
      <c r="F138" s="35"/>
      <c r="G138" s="35"/>
      <c r="R138" s="84"/>
      <c r="S138" s="84"/>
      <c r="T138" s="84"/>
      <c r="U138" s="84"/>
      <c r="V138" s="84"/>
      <c r="W138" s="84"/>
      <c r="X138" s="84"/>
      <c r="Y138" s="84"/>
      <c r="Z138" s="84"/>
      <c r="AA138" s="84"/>
      <c r="AB138" s="84"/>
      <c r="AC138" s="84"/>
      <c r="AD138" s="84"/>
      <c r="AE138" s="84"/>
      <c r="AF138" s="84"/>
      <c r="AG138" s="84"/>
      <c r="AH138" s="84"/>
      <c r="AI138" s="84"/>
      <c r="AJ138" s="84"/>
    </row>
    <row r="139" spans="1:36" s="27" customFormat="1" x14ac:dyDescent="0.2">
      <c r="A139" s="42"/>
      <c r="B139" s="31"/>
      <c r="C139" s="32"/>
      <c r="D139" s="33"/>
      <c r="E139" s="34"/>
      <c r="F139" s="35"/>
      <c r="G139" s="35"/>
      <c r="R139" s="84"/>
      <c r="S139" s="84"/>
      <c r="T139" s="84"/>
      <c r="U139" s="84"/>
      <c r="V139" s="84"/>
      <c r="W139" s="84"/>
      <c r="X139" s="84"/>
      <c r="Y139" s="84"/>
      <c r="Z139" s="84"/>
      <c r="AA139" s="84"/>
      <c r="AB139" s="84"/>
      <c r="AC139" s="84"/>
      <c r="AD139" s="84"/>
      <c r="AE139" s="84"/>
      <c r="AF139" s="84"/>
      <c r="AG139" s="84"/>
      <c r="AH139" s="84"/>
      <c r="AI139" s="84"/>
      <c r="AJ139" s="84"/>
    </row>
    <row r="140" spans="1:36" s="27" customFormat="1" x14ac:dyDescent="0.2">
      <c r="A140" s="42"/>
      <c r="B140" s="31"/>
      <c r="C140" s="32"/>
      <c r="D140" s="33"/>
      <c r="E140" s="34"/>
      <c r="F140" s="35"/>
      <c r="G140" s="35"/>
      <c r="R140" s="84"/>
      <c r="S140" s="84"/>
      <c r="T140" s="84"/>
      <c r="U140" s="84"/>
      <c r="V140" s="84"/>
      <c r="W140" s="84"/>
      <c r="X140" s="84"/>
      <c r="Y140" s="84"/>
      <c r="Z140" s="84"/>
      <c r="AA140" s="84"/>
      <c r="AB140" s="84"/>
      <c r="AC140" s="84"/>
      <c r="AD140" s="84"/>
      <c r="AE140" s="84"/>
      <c r="AF140" s="84"/>
      <c r="AG140" s="84"/>
      <c r="AH140" s="84"/>
      <c r="AI140" s="84"/>
      <c r="AJ140" s="84"/>
    </row>
    <row r="141" spans="1:36" s="27" customFormat="1" x14ac:dyDescent="0.2">
      <c r="A141" s="42"/>
      <c r="B141" s="31"/>
      <c r="C141" s="32"/>
      <c r="D141" s="33"/>
      <c r="E141" s="34"/>
      <c r="F141" s="35"/>
      <c r="G141" s="35"/>
      <c r="R141" s="84"/>
      <c r="S141" s="84"/>
      <c r="T141" s="84"/>
      <c r="U141" s="84"/>
      <c r="V141" s="84"/>
      <c r="W141" s="84"/>
      <c r="X141" s="84"/>
      <c r="Y141" s="84"/>
      <c r="Z141" s="84"/>
      <c r="AA141" s="84"/>
      <c r="AB141" s="84"/>
      <c r="AC141" s="84"/>
      <c r="AD141" s="84"/>
      <c r="AE141" s="84"/>
      <c r="AF141" s="84"/>
      <c r="AG141" s="84"/>
      <c r="AH141" s="84"/>
      <c r="AI141" s="84"/>
      <c r="AJ141" s="84"/>
    </row>
    <row r="142" spans="1:36" s="27" customFormat="1" x14ac:dyDescent="0.2">
      <c r="A142" s="42"/>
      <c r="B142" s="31"/>
      <c r="C142" s="32"/>
      <c r="D142" s="33"/>
      <c r="E142" s="34"/>
      <c r="F142" s="35"/>
      <c r="G142" s="35"/>
      <c r="R142" s="84"/>
      <c r="S142" s="84"/>
      <c r="T142" s="84"/>
      <c r="U142" s="84"/>
      <c r="V142" s="84"/>
      <c r="W142" s="84"/>
      <c r="X142" s="84"/>
      <c r="Y142" s="84"/>
      <c r="Z142" s="84"/>
      <c r="AA142" s="84"/>
      <c r="AB142" s="84"/>
      <c r="AC142" s="84"/>
      <c r="AD142" s="84"/>
      <c r="AE142" s="84"/>
      <c r="AF142" s="84"/>
      <c r="AG142" s="84"/>
      <c r="AH142" s="84"/>
      <c r="AI142" s="84"/>
      <c r="AJ142" s="84"/>
    </row>
    <row r="143" spans="1:36" s="27" customFormat="1" x14ac:dyDescent="0.2">
      <c r="A143" s="42"/>
      <c r="B143" s="31"/>
      <c r="C143" s="32"/>
      <c r="D143" s="33"/>
      <c r="E143" s="34"/>
      <c r="F143" s="35"/>
      <c r="G143" s="35"/>
      <c r="R143" s="84"/>
      <c r="S143" s="84"/>
      <c r="T143" s="84"/>
      <c r="U143" s="84"/>
      <c r="V143" s="84"/>
      <c r="W143" s="84"/>
      <c r="X143" s="84"/>
      <c r="Y143" s="84"/>
      <c r="Z143" s="84"/>
      <c r="AA143" s="84"/>
      <c r="AB143" s="84"/>
      <c r="AC143" s="84"/>
      <c r="AD143" s="84"/>
      <c r="AE143" s="84"/>
      <c r="AF143" s="84"/>
      <c r="AG143" s="84"/>
      <c r="AH143" s="84"/>
      <c r="AI143" s="84"/>
      <c r="AJ143" s="84"/>
    </row>
    <row r="144" spans="1:36" s="27" customFormat="1" x14ac:dyDescent="0.2">
      <c r="A144" s="42"/>
      <c r="B144" s="31"/>
      <c r="C144" s="32"/>
      <c r="D144" s="33"/>
      <c r="E144" s="34"/>
      <c r="F144" s="35"/>
      <c r="G144" s="35"/>
      <c r="R144" s="84"/>
      <c r="S144" s="84"/>
      <c r="T144" s="84"/>
      <c r="U144" s="84"/>
      <c r="V144" s="84"/>
      <c r="W144" s="84"/>
      <c r="X144" s="84"/>
      <c r="Y144" s="84"/>
      <c r="Z144" s="84"/>
      <c r="AA144" s="84"/>
      <c r="AB144" s="84"/>
      <c r="AC144" s="84"/>
      <c r="AD144" s="84"/>
      <c r="AE144" s="84"/>
      <c r="AF144" s="84"/>
      <c r="AG144" s="84"/>
      <c r="AH144" s="84"/>
      <c r="AI144" s="84"/>
      <c r="AJ144" s="84"/>
    </row>
    <row r="145" spans="1:36" s="27" customFormat="1" x14ac:dyDescent="0.2">
      <c r="A145" s="42"/>
      <c r="B145" s="31"/>
      <c r="C145" s="32"/>
      <c r="D145" s="33"/>
      <c r="E145" s="34"/>
      <c r="F145" s="35"/>
      <c r="G145" s="35"/>
      <c r="R145" s="84"/>
      <c r="S145" s="84"/>
      <c r="T145" s="84"/>
      <c r="U145" s="84"/>
      <c r="V145" s="84"/>
      <c r="W145" s="84"/>
      <c r="X145" s="84"/>
      <c r="Y145" s="84"/>
      <c r="Z145" s="84"/>
      <c r="AA145" s="84"/>
      <c r="AB145" s="84"/>
      <c r="AC145" s="84"/>
      <c r="AD145" s="84"/>
      <c r="AE145" s="84"/>
      <c r="AF145" s="84"/>
      <c r="AG145" s="84"/>
      <c r="AH145" s="84"/>
      <c r="AI145" s="84"/>
      <c r="AJ145" s="84"/>
    </row>
    <row r="146" spans="1:36" s="27" customFormat="1" x14ac:dyDescent="0.2">
      <c r="A146" s="42"/>
      <c r="B146" s="31"/>
      <c r="C146" s="32"/>
      <c r="D146" s="33"/>
      <c r="E146" s="34"/>
      <c r="F146" s="35"/>
      <c r="G146" s="35"/>
      <c r="R146" s="84"/>
      <c r="S146" s="84"/>
      <c r="T146" s="84"/>
      <c r="U146" s="84"/>
      <c r="V146" s="84"/>
      <c r="W146" s="84"/>
      <c r="X146" s="84"/>
      <c r="Y146" s="84"/>
      <c r="Z146" s="84"/>
      <c r="AA146" s="84"/>
      <c r="AB146" s="84"/>
      <c r="AC146" s="84"/>
      <c r="AD146" s="84"/>
      <c r="AE146" s="84"/>
      <c r="AF146" s="84"/>
      <c r="AG146" s="84"/>
      <c r="AH146" s="84"/>
      <c r="AI146" s="84"/>
      <c r="AJ146" s="84"/>
    </row>
    <row r="147" spans="1:36" s="27" customFormat="1" x14ac:dyDescent="0.2">
      <c r="A147" s="42"/>
      <c r="B147" s="31"/>
      <c r="C147" s="32"/>
      <c r="D147" s="33"/>
      <c r="E147" s="34"/>
      <c r="F147" s="35"/>
      <c r="G147" s="35"/>
      <c r="R147" s="84"/>
      <c r="S147" s="84"/>
      <c r="T147" s="84"/>
      <c r="U147" s="84"/>
      <c r="V147" s="84"/>
      <c r="W147" s="84"/>
      <c r="X147" s="84"/>
      <c r="Y147" s="84"/>
      <c r="Z147" s="84"/>
      <c r="AA147" s="84"/>
      <c r="AB147" s="84"/>
      <c r="AC147" s="84"/>
      <c r="AD147" s="84"/>
      <c r="AE147" s="84"/>
      <c r="AF147" s="84"/>
      <c r="AG147" s="84"/>
      <c r="AH147" s="84"/>
      <c r="AI147" s="84"/>
      <c r="AJ147" s="84"/>
    </row>
    <row r="148" spans="1:36" s="27" customFormat="1" x14ac:dyDescent="0.2">
      <c r="A148" s="42"/>
      <c r="B148" s="31"/>
      <c r="C148" s="32"/>
      <c r="D148" s="33"/>
      <c r="E148" s="34"/>
      <c r="F148" s="35"/>
      <c r="G148" s="35"/>
      <c r="R148" s="84"/>
      <c r="S148" s="84"/>
      <c r="T148" s="84"/>
      <c r="U148" s="84"/>
      <c r="V148" s="84"/>
      <c r="W148" s="84"/>
      <c r="X148" s="84"/>
      <c r="Y148" s="84"/>
      <c r="Z148" s="84"/>
      <c r="AA148" s="84"/>
      <c r="AB148" s="84"/>
      <c r="AC148" s="84"/>
      <c r="AD148" s="84"/>
      <c r="AE148" s="84"/>
      <c r="AF148" s="84"/>
      <c r="AG148" s="84"/>
      <c r="AH148" s="84"/>
      <c r="AI148" s="84"/>
      <c r="AJ148" s="84"/>
    </row>
    <row r="149" spans="1:36" s="27" customFormat="1" x14ac:dyDescent="0.2">
      <c r="A149" s="42"/>
      <c r="B149" s="31"/>
      <c r="C149" s="32"/>
      <c r="D149" s="33"/>
      <c r="E149" s="34"/>
      <c r="F149" s="35"/>
      <c r="G149" s="35"/>
      <c r="R149" s="84"/>
      <c r="S149" s="84"/>
      <c r="T149" s="84"/>
      <c r="U149" s="84"/>
      <c r="V149" s="84"/>
      <c r="W149" s="84"/>
      <c r="X149" s="84"/>
      <c r="Y149" s="84"/>
      <c r="Z149" s="84"/>
      <c r="AA149" s="84"/>
      <c r="AB149" s="84"/>
      <c r="AC149" s="84"/>
      <c r="AD149" s="84"/>
      <c r="AE149" s="84"/>
      <c r="AF149" s="84"/>
      <c r="AG149" s="84"/>
      <c r="AH149" s="84"/>
      <c r="AI149" s="84"/>
      <c r="AJ149" s="84"/>
    </row>
    <row r="150" spans="1:36" s="27" customFormat="1" x14ac:dyDescent="0.2">
      <c r="A150" s="42"/>
      <c r="B150" s="31"/>
      <c r="C150" s="32"/>
      <c r="D150" s="33"/>
      <c r="E150" s="34"/>
      <c r="F150" s="35"/>
      <c r="G150" s="35"/>
      <c r="R150" s="84"/>
      <c r="S150" s="84"/>
      <c r="T150" s="84"/>
      <c r="U150" s="84"/>
      <c r="V150" s="84"/>
      <c r="W150" s="84"/>
      <c r="X150" s="84"/>
      <c r="Y150" s="84"/>
      <c r="Z150" s="84"/>
      <c r="AA150" s="84"/>
      <c r="AB150" s="84"/>
      <c r="AC150" s="84"/>
      <c r="AD150" s="84"/>
      <c r="AE150" s="84"/>
      <c r="AF150" s="84"/>
      <c r="AG150" s="84"/>
      <c r="AH150" s="84"/>
      <c r="AI150" s="84"/>
      <c r="AJ150" s="84"/>
    </row>
    <row r="151" spans="1:36" s="27" customFormat="1" x14ac:dyDescent="0.2">
      <c r="A151" s="42"/>
      <c r="B151" s="31"/>
      <c r="C151" s="32"/>
      <c r="D151" s="33"/>
      <c r="E151" s="34"/>
      <c r="F151" s="35"/>
      <c r="G151" s="35"/>
      <c r="R151" s="84"/>
      <c r="S151" s="84"/>
      <c r="T151" s="84"/>
      <c r="U151" s="84"/>
      <c r="V151" s="84"/>
      <c r="W151" s="84"/>
      <c r="X151" s="84"/>
      <c r="Y151" s="84"/>
      <c r="Z151" s="84"/>
      <c r="AA151" s="84"/>
      <c r="AB151" s="84"/>
      <c r="AC151" s="84"/>
      <c r="AD151" s="84"/>
      <c r="AE151" s="84"/>
      <c r="AF151" s="84"/>
      <c r="AG151" s="84"/>
      <c r="AH151" s="84"/>
      <c r="AI151" s="84"/>
      <c r="AJ151" s="84"/>
    </row>
    <row r="152" spans="1:36" s="27" customFormat="1" x14ac:dyDescent="0.2">
      <c r="A152" s="42"/>
      <c r="B152" s="31"/>
      <c r="C152" s="32"/>
      <c r="D152" s="33"/>
      <c r="E152" s="34"/>
      <c r="F152" s="35"/>
      <c r="G152" s="35"/>
      <c r="R152" s="84"/>
      <c r="S152" s="84"/>
      <c r="T152" s="84"/>
      <c r="U152" s="84"/>
      <c r="V152" s="84"/>
      <c r="W152" s="84"/>
      <c r="X152" s="84"/>
      <c r="Y152" s="84"/>
      <c r="Z152" s="84"/>
      <c r="AA152" s="84"/>
      <c r="AB152" s="84"/>
      <c r="AC152" s="84"/>
      <c r="AD152" s="84"/>
      <c r="AE152" s="84"/>
      <c r="AF152" s="84"/>
      <c r="AG152" s="84"/>
      <c r="AH152" s="84"/>
      <c r="AI152" s="84"/>
      <c r="AJ152" s="84"/>
    </row>
    <row r="153" spans="1:36" s="27" customFormat="1" x14ac:dyDescent="0.2">
      <c r="A153" s="42"/>
      <c r="B153" s="31"/>
      <c r="C153" s="32"/>
      <c r="D153" s="33"/>
      <c r="E153" s="34"/>
      <c r="F153" s="35"/>
      <c r="G153" s="35"/>
      <c r="R153" s="84"/>
      <c r="S153" s="84"/>
      <c r="T153" s="84"/>
      <c r="U153" s="84"/>
      <c r="V153" s="84"/>
      <c r="W153" s="84"/>
      <c r="X153" s="84"/>
      <c r="Y153" s="84"/>
      <c r="Z153" s="84"/>
      <c r="AA153" s="84"/>
      <c r="AB153" s="84"/>
      <c r="AC153" s="84"/>
      <c r="AD153" s="84"/>
      <c r="AE153" s="84"/>
      <c r="AF153" s="84"/>
      <c r="AG153" s="84"/>
      <c r="AH153" s="84"/>
      <c r="AI153" s="84"/>
      <c r="AJ153" s="84"/>
    </row>
    <row r="154" spans="1:36" s="27" customFormat="1" x14ac:dyDescent="0.2">
      <c r="A154" s="42"/>
      <c r="B154" s="31"/>
      <c r="C154" s="32"/>
      <c r="D154" s="33"/>
      <c r="E154" s="34"/>
      <c r="F154" s="35"/>
      <c r="G154" s="35"/>
      <c r="R154" s="84"/>
      <c r="S154" s="84"/>
      <c r="T154" s="84"/>
      <c r="U154" s="84"/>
      <c r="V154" s="84"/>
      <c r="W154" s="84"/>
      <c r="X154" s="84"/>
      <c r="Y154" s="84"/>
      <c r="Z154" s="84"/>
      <c r="AA154" s="84"/>
      <c r="AB154" s="84"/>
      <c r="AC154" s="84"/>
      <c r="AD154" s="84"/>
      <c r="AE154" s="84"/>
      <c r="AF154" s="84"/>
      <c r="AG154" s="84"/>
      <c r="AH154" s="84"/>
      <c r="AI154" s="84"/>
      <c r="AJ154" s="84"/>
    </row>
    <row r="155" spans="1:36" s="27" customFormat="1" x14ac:dyDescent="0.2">
      <c r="A155" s="42"/>
      <c r="B155" s="31"/>
      <c r="C155" s="32"/>
      <c r="D155" s="33"/>
      <c r="E155" s="34"/>
      <c r="F155" s="35"/>
      <c r="G155" s="35"/>
      <c r="R155" s="84"/>
      <c r="S155" s="84"/>
      <c r="T155" s="84"/>
      <c r="U155" s="84"/>
      <c r="V155" s="84"/>
      <c r="W155" s="84"/>
      <c r="X155" s="84"/>
      <c r="Y155" s="84"/>
      <c r="Z155" s="84"/>
      <c r="AA155" s="84"/>
      <c r="AB155" s="84"/>
      <c r="AC155" s="84"/>
      <c r="AD155" s="84"/>
      <c r="AE155" s="84"/>
      <c r="AF155" s="84"/>
      <c r="AG155" s="84"/>
      <c r="AH155" s="84"/>
      <c r="AI155" s="84"/>
      <c r="AJ155" s="84"/>
    </row>
    <row r="156" spans="1:36" s="27" customFormat="1" x14ac:dyDescent="0.2">
      <c r="A156" s="42"/>
      <c r="B156" s="31"/>
      <c r="C156" s="32"/>
      <c r="D156" s="33"/>
      <c r="E156" s="34"/>
      <c r="F156" s="35"/>
      <c r="G156" s="35"/>
      <c r="R156" s="84"/>
      <c r="S156" s="84"/>
      <c r="T156" s="84"/>
      <c r="U156" s="84"/>
      <c r="V156" s="84"/>
      <c r="W156" s="84"/>
      <c r="X156" s="84"/>
      <c r="Y156" s="84"/>
      <c r="Z156" s="84"/>
      <c r="AA156" s="84"/>
      <c r="AB156" s="84"/>
      <c r="AC156" s="84"/>
      <c r="AD156" s="84"/>
      <c r="AE156" s="84"/>
      <c r="AF156" s="84"/>
      <c r="AG156" s="84"/>
      <c r="AH156" s="84"/>
      <c r="AI156" s="84"/>
      <c r="AJ156" s="84"/>
    </row>
    <row r="157" spans="1:36" s="27" customFormat="1" x14ac:dyDescent="0.2">
      <c r="A157" s="42"/>
      <c r="B157" s="31"/>
      <c r="C157" s="32"/>
      <c r="D157" s="33"/>
      <c r="E157" s="34"/>
      <c r="F157" s="35"/>
      <c r="G157" s="35"/>
      <c r="R157" s="84"/>
      <c r="S157" s="84"/>
      <c r="T157" s="84"/>
      <c r="U157" s="84"/>
      <c r="V157" s="84"/>
      <c r="W157" s="84"/>
      <c r="X157" s="84"/>
      <c r="Y157" s="84"/>
      <c r="Z157" s="84"/>
      <c r="AA157" s="84"/>
      <c r="AB157" s="84"/>
      <c r="AC157" s="84"/>
      <c r="AD157" s="84"/>
      <c r="AE157" s="84"/>
      <c r="AF157" s="84"/>
      <c r="AG157" s="84"/>
      <c r="AH157" s="84"/>
      <c r="AI157" s="84"/>
      <c r="AJ157" s="84"/>
    </row>
    <row r="158" spans="1:36" s="27" customFormat="1" x14ac:dyDescent="0.2">
      <c r="A158" s="42"/>
      <c r="B158" s="31"/>
      <c r="C158" s="32"/>
      <c r="D158" s="33"/>
      <c r="E158" s="34"/>
      <c r="F158" s="35"/>
      <c r="G158" s="35"/>
      <c r="R158" s="84"/>
      <c r="S158" s="84"/>
      <c r="T158" s="84"/>
      <c r="U158" s="84"/>
      <c r="V158" s="84"/>
      <c r="W158" s="84"/>
      <c r="X158" s="84"/>
      <c r="Y158" s="84"/>
      <c r="Z158" s="84"/>
      <c r="AA158" s="84"/>
      <c r="AB158" s="84"/>
      <c r="AC158" s="84"/>
      <c r="AD158" s="84"/>
      <c r="AE158" s="84"/>
      <c r="AF158" s="84"/>
      <c r="AG158" s="84"/>
      <c r="AH158" s="84"/>
      <c r="AI158" s="84"/>
      <c r="AJ158" s="84"/>
    </row>
    <row r="159" spans="1:36" s="27" customFormat="1" x14ac:dyDescent="0.2">
      <c r="A159" s="42"/>
      <c r="B159" s="31"/>
      <c r="C159" s="32"/>
      <c r="D159" s="33"/>
      <c r="E159" s="34"/>
      <c r="F159" s="35"/>
      <c r="G159" s="35"/>
      <c r="R159" s="84"/>
      <c r="S159" s="84"/>
      <c r="T159" s="84"/>
      <c r="U159" s="84"/>
      <c r="V159" s="84"/>
      <c r="W159" s="84"/>
      <c r="X159" s="84"/>
      <c r="Y159" s="84"/>
      <c r="Z159" s="84"/>
      <c r="AA159" s="84"/>
      <c r="AB159" s="84"/>
      <c r="AC159" s="84"/>
      <c r="AD159" s="84"/>
      <c r="AE159" s="84"/>
      <c r="AF159" s="84"/>
      <c r="AG159" s="84"/>
      <c r="AH159" s="84"/>
      <c r="AI159" s="84"/>
      <c r="AJ159" s="84"/>
    </row>
    <row r="160" spans="1:36" s="27" customFormat="1" x14ac:dyDescent="0.2">
      <c r="A160" s="42"/>
      <c r="B160" s="31"/>
      <c r="C160" s="32"/>
      <c r="D160" s="33"/>
      <c r="E160" s="34"/>
      <c r="F160" s="35"/>
      <c r="G160" s="35"/>
      <c r="R160" s="84"/>
      <c r="S160" s="84"/>
      <c r="T160" s="84"/>
      <c r="U160" s="84"/>
      <c r="V160" s="84"/>
      <c r="W160" s="84"/>
      <c r="X160" s="84"/>
      <c r="Y160" s="84"/>
      <c r="Z160" s="84"/>
      <c r="AA160" s="84"/>
      <c r="AB160" s="84"/>
      <c r="AC160" s="84"/>
      <c r="AD160" s="84"/>
      <c r="AE160" s="84"/>
      <c r="AF160" s="84"/>
      <c r="AG160" s="84"/>
      <c r="AH160" s="84"/>
      <c r="AI160" s="84"/>
      <c r="AJ160" s="84"/>
    </row>
    <row r="161" spans="1:36" s="27" customFormat="1" x14ac:dyDescent="0.2">
      <c r="A161" s="42"/>
      <c r="B161" s="31"/>
      <c r="C161" s="32"/>
      <c r="D161" s="33"/>
      <c r="E161" s="34"/>
      <c r="F161" s="35"/>
      <c r="G161" s="35"/>
      <c r="R161" s="84"/>
      <c r="S161" s="84"/>
      <c r="T161" s="84"/>
      <c r="U161" s="84"/>
      <c r="V161" s="84"/>
      <c r="W161" s="84"/>
      <c r="X161" s="84"/>
      <c r="Y161" s="84"/>
      <c r="Z161" s="84"/>
      <c r="AA161" s="84"/>
      <c r="AB161" s="84"/>
      <c r="AC161" s="84"/>
      <c r="AD161" s="84"/>
      <c r="AE161" s="84"/>
      <c r="AF161" s="84"/>
      <c r="AG161" s="84"/>
      <c r="AH161" s="84"/>
      <c r="AI161" s="84"/>
      <c r="AJ161" s="84"/>
    </row>
    <row r="162" spans="1:36" s="27" customFormat="1" x14ac:dyDescent="0.2">
      <c r="A162" s="42"/>
      <c r="B162" s="31"/>
      <c r="C162" s="32"/>
      <c r="D162" s="33"/>
      <c r="E162" s="34"/>
      <c r="F162" s="35"/>
      <c r="G162" s="35"/>
      <c r="R162" s="84"/>
      <c r="S162" s="84"/>
      <c r="T162" s="84"/>
      <c r="U162" s="84"/>
      <c r="V162" s="84"/>
      <c r="W162" s="84"/>
      <c r="X162" s="84"/>
      <c r="Y162" s="84"/>
      <c r="Z162" s="84"/>
      <c r="AA162" s="84"/>
      <c r="AB162" s="84"/>
      <c r="AC162" s="84"/>
      <c r="AD162" s="84"/>
      <c r="AE162" s="84"/>
      <c r="AF162" s="84"/>
      <c r="AG162" s="84"/>
      <c r="AH162" s="84"/>
      <c r="AI162" s="84"/>
      <c r="AJ162" s="84"/>
    </row>
    <row r="163" spans="1:36" s="27" customFormat="1" x14ac:dyDescent="0.2">
      <c r="A163" s="42"/>
      <c r="B163" s="31"/>
      <c r="C163" s="32"/>
      <c r="D163" s="33"/>
      <c r="E163" s="34"/>
      <c r="F163" s="35"/>
      <c r="G163" s="35"/>
      <c r="R163" s="84"/>
      <c r="S163" s="84"/>
      <c r="T163" s="84"/>
      <c r="U163" s="84"/>
      <c r="V163" s="84"/>
      <c r="W163" s="84"/>
      <c r="X163" s="84"/>
      <c r="Y163" s="84"/>
      <c r="Z163" s="84"/>
      <c r="AA163" s="84"/>
      <c r="AB163" s="84"/>
      <c r="AC163" s="84"/>
      <c r="AD163" s="84"/>
      <c r="AE163" s="84"/>
      <c r="AF163" s="84"/>
      <c r="AG163" s="84"/>
      <c r="AH163" s="84"/>
      <c r="AI163" s="84"/>
      <c r="AJ163" s="84"/>
    </row>
    <row r="164" spans="1:36" s="27" customFormat="1" x14ac:dyDescent="0.2">
      <c r="A164" s="42"/>
      <c r="B164" s="31"/>
      <c r="C164" s="32"/>
      <c r="D164" s="33"/>
      <c r="E164" s="34"/>
      <c r="F164" s="35"/>
      <c r="G164" s="35"/>
      <c r="R164" s="84"/>
      <c r="S164" s="84"/>
      <c r="T164" s="84"/>
      <c r="U164" s="84"/>
      <c r="V164" s="84"/>
      <c r="W164" s="84"/>
      <c r="X164" s="84"/>
      <c r="Y164" s="84"/>
      <c r="Z164" s="84"/>
      <c r="AA164" s="84"/>
      <c r="AB164" s="84"/>
      <c r="AC164" s="84"/>
      <c r="AD164" s="84"/>
      <c r="AE164" s="84"/>
      <c r="AF164" s="84"/>
      <c r="AG164" s="84"/>
      <c r="AH164" s="84"/>
      <c r="AI164" s="84"/>
      <c r="AJ164" s="84"/>
    </row>
    <row r="165" spans="1:36" s="27" customFormat="1" x14ac:dyDescent="0.2">
      <c r="A165" s="42"/>
      <c r="B165" s="31"/>
      <c r="C165" s="32"/>
      <c r="D165" s="33"/>
      <c r="E165" s="34"/>
      <c r="F165" s="35"/>
      <c r="G165" s="35"/>
      <c r="R165" s="84"/>
      <c r="S165" s="84"/>
      <c r="T165" s="84"/>
      <c r="U165" s="84"/>
      <c r="V165" s="84"/>
      <c r="W165" s="84"/>
      <c r="X165" s="84"/>
      <c r="Y165" s="84"/>
      <c r="Z165" s="84"/>
      <c r="AA165" s="84"/>
      <c r="AB165" s="84"/>
      <c r="AC165" s="84"/>
      <c r="AD165" s="84"/>
      <c r="AE165" s="84"/>
      <c r="AF165" s="84"/>
      <c r="AG165" s="84"/>
      <c r="AH165" s="84"/>
      <c r="AI165" s="84"/>
      <c r="AJ165" s="84"/>
    </row>
    <row r="166" spans="1:36" s="27" customFormat="1" x14ac:dyDescent="0.2">
      <c r="A166" s="42"/>
      <c r="B166" s="31"/>
      <c r="C166" s="32"/>
      <c r="D166" s="33"/>
      <c r="E166" s="34"/>
      <c r="F166" s="35"/>
      <c r="G166" s="35"/>
      <c r="R166" s="84"/>
      <c r="S166" s="84"/>
      <c r="T166" s="84"/>
      <c r="U166" s="84"/>
      <c r="V166" s="84"/>
      <c r="W166" s="84"/>
      <c r="X166" s="84"/>
      <c r="Y166" s="84"/>
      <c r="Z166" s="84"/>
      <c r="AA166" s="84"/>
      <c r="AB166" s="84"/>
      <c r="AC166" s="84"/>
      <c r="AD166" s="84"/>
      <c r="AE166" s="84"/>
      <c r="AF166" s="84"/>
      <c r="AG166" s="84"/>
      <c r="AH166" s="84"/>
      <c r="AI166" s="84"/>
      <c r="AJ166" s="84"/>
    </row>
    <row r="167" spans="1:36" s="27" customFormat="1" x14ac:dyDescent="0.2">
      <c r="A167" s="42"/>
      <c r="B167" s="31"/>
      <c r="C167" s="32"/>
      <c r="D167" s="33"/>
      <c r="E167" s="34"/>
      <c r="F167" s="35"/>
      <c r="G167" s="35"/>
      <c r="R167" s="84"/>
      <c r="S167" s="84"/>
      <c r="T167" s="84"/>
      <c r="U167" s="84"/>
      <c r="V167" s="84"/>
      <c r="W167" s="84"/>
      <c r="X167" s="84"/>
      <c r="Y167" s="84"/>
      <c r="Z167" s="84"/>
      <c r="AA167" s="84"/>
      <c r="AB167" s="84"/>
      <c r="AC167" s="84"/>
      <c r="AD167" s="84"/>
      <c r="AE167" s="84"/>
      <c r="AF167" s="84"/>
      <c r="AG167" s="84"/>
      <c r="AH167" s="84"/>
      <c r="AI167" s="84"/>
      <c r="AJ167" s="84"/>
    </row>
    <row r="168" spans="1:36" s="27" customFormat="1" x14ac:dyDescent="0.2">
      <c r="A168" s="42"/>
      <c r="B168" s="31"/>
      <c r="C168" s="32"/>
      <c r="D168" s="33"/>
      <c r="E168" s="34"/>
      <c r="F168" s="35"/>
      <c r="G168" s="35"/>
      <c r="R168" s="84"/>
      <c r="S168" s="84"/>
      <c r="T168" s="84"/>
      <c r="U168" s="84"/>
      <c r="V168" s="84"/>
      <c r="W168" s="84"/>
      <c r="X168" s="84"/>
      <c r="Y168" s="84"/>
      <c r="Z168" s="84"/>
      <c r="AA168" s="84"/>
      <c r="AB168" s="84"/>
      <c r="AC168" s="84"/>
      <c r="AD168" s="84"/>
      <c r="AE168" s="84"/>
      <c r="AF168" s="84"/>
      <c r="AG168" s="84"/>
      <c r="AH168" s="84"/>
      <c r="AI168" s="84"/>
      <c r="AJ168" s="84"/>
    </row>
    <row r="169" spans="1:36" s="27" customFormat="1" x14ac:dyDescent="0.2">
      <c r="A169" s="42"/>
      <c r="B169" s="31"/>
      <c r="C169" s="32"/>
      <c r="D169" s="33"/>
      <c r="E169" s="34"/>
      <c r="F169" s="35"/>
      <c r="G169" s="35"/>
      <c r="R169" s="84"/>
      <c r="S169" s="84"/>
      <c r="T169" s="84"/>
      <c r="U169" s="84"/>
      <c r="V169" s="84"/>
      <c r="W169" s="84"/>
      <c r="X169" s="84"/>
      <c r="Y169" s="84"/>
      <c r="Z169" s="84"/>
      <c r="AA169" s="84"/>
      <c r="AB169" s="84"/>
      <c r="AC169" s="84"/>
      <c r="AD169" s="84"/>
      <c r="AE169" s="84"/>
      <c r="AF169" s="84"/>
      <c r="AG169" s="84"/>
      <c r="AH169" s="84"/>
      <c r="AI169" s="84"/>
      <c r="AJ169" s="84"/>
    </row>
    <row r="170" spans="1:36" s="27" customFormat="1" x14ac:dyDescent="0.2">
      <c r="A170" s="42"/>
      <c r="B170" s="31"/>
      <c r="C170" s="32"/>
      <c r="D170" s="33"/>
      <c r="E170" s="34"/>
      <c r="F170" s="35"/>
      <c r="G170" s="35"/>
      <c r="R170" s="84"/>
      <c r="S170" s="84"/>
      <c r="T170" s="84"/>
      <c r="U170" s="84"/>
      <c r="V170" s="84"/>
      <c r="W170" s="84"/>
      <c r="X170" s="84"/>
      <c r="Y170" s="84"/>
      <c r="Z170" s="84"/>
      <c r="AA170" s="84"/>
      <c r="AB170" s="84"/>
      <c r="AC170" s="84"/>
      <c r="AD170" s="84"/>
      <c r="AE170" s="84"/>
      <c r="AF170" s="84"/>
      <c r="AG170" s="84"/>
      <c r="AH170" s="84"/>
      <c r="AI170" s="84"/>
      <c r="AJ170" s="84"/>
    </row>
    <row r="171" spans="1:36" s="27" customFormat="1" x14ac:dyDescent="0.2">
      <c r="A171" s="42"/>
      <c r="B171" s="31"/>
      <c r="C171" s="32"/>
      <c r="D171" s="33"/>
      <c r="E171" s="34"/>
      <c r="F171" s="35"/>
      <c r="G171" s="35"/>
      <c r="R171" s="84"/>
      <c r="S171" s="84"/>
      <c r="T171" s="84"/>
      <c r="U171" s="84"/>
      <c r="V171" s="84"/>
      <c r="W171" s="84"/>
      <c r="X171" s="84"/>
      <c r="Y171" s="84"/>
      <c r="Z171" s="84"/>
      <c r="AA171" s="84"/>
      <c r="AB171" s="84"/>
      <c r="AC171" s="84"/>
      <c r="AD171" s="84"/>
      <c r="AE171" s="84"/>
      <c r="AF171" s="84"/>
      <c r="AG171" s="84"/>
      <c r="AH171" s="84"/>
      <c r="AI171" s="84"/>
      <c r="AJ171" s="84"/>
    </row>
    <row r="172" spans="1:36" s="27" customFormat="1" x14ac:dyDescent="0.2">
      <c r="A172" s="42"/>
      <c r="B172" s="31"/>
      <c r="C172" s="32"/>
      <c r="D172" s="33"/>
      <c r="E172" s="34"/>
      <c r="F172" s="35"/>
      <c r="G172" s="35"/>
      <c r="R172" s="84"/>
      <c r="S172" s="84"/>
      <c r="T172" s="84"/>
      <c r="U172" s="84"/>
      <c r="V172" s="84"/>
      <c r="W172" s="84"/>
      <c r="X172" s="84"/>
      <c r="Y172" s="84"/>
      <c r="Z172" s="84"/>
      <c r="AA172" s="84"/>
      <c r="AB172" s="84"/>
      <c r="AC172" s="84"/>
      <c r="AD172" s="84"/>
      <c r="AE172" s="84"/>
      <c r="AF172" s="84"/>
      <c r="AG172" s="84"/>
      <c r="AH172" s="84"/>
      <c r="AI172" s="84"/>
      <c r="AJ172" s="84"/>
    </row>
    <row r="173" spans="1:36" s="27" customFormat="1" x14ac:dyDescent="0.2">
      <c r="A173" s="42"/>
      <c r="B173" s="31"/>
      <c r="C173" s="32"/>
      <c r="D173" s="33"/>
      <c r="E173" s="34"/>
      <c r="F173" s="35"/>
      <c r="G173" s="35"/>
      <c r="R173" s="84"/>
      <c r="S173" s="84"/>
      <c r="T173" s="84"/>
      <c r="U173" s="84"/>
      <c r="V173" s="84"/>
      <c r="W173" s="84"/>
      <c r="X173" s="84"/>
      <c r="Y173" s="84"/>
      <c r="Z173" s="84"/>
      <c r="AA173" s="84"/>
      <c r="AB173" s="84"/>
      <c r="AC173" s="84"/>
      <c r="AD173" s="84"/>
      <c r="AE173" s="84"/>
      <c r="AF173" s="84"/>
      <c r="AG173" s="84"/>
      <c r="AH173" s="84"/>
      <c r="AI173" s="84"/>
      <c r="AJ173" s="84"/>
    </row>
    <row r="174" spans="1:36" s="27" customFormat="1" x14ac:dyDescent="0.2">
      <c r="A174" s="42"/>
      <c r="B174" s="31"/>
      <c r="C174" s="32"/>
      <c r="D174" s="33"/>
      <c r="E174" s="34"/>
      <c r="F174" s="35"/>
      <c r="G174" s="35"/>
      <c r="R174" s="84"/>
      <c r="S174" s="84"/>
      <c r="T174" s="84"/>
      <c r="U174" s="84"/>
      <c r="V174" s="84"/>
      <c r="W174" s="84"/>
      <c r="X174" s="84"/>
      <c r="Y174" s="84"/>
      <c r="Z174" s="84"/>
      <c r="AA174" s="84"/>
      <c r="AB174" s="84"/>
      <c r="AC174" s="84"/>
      <c r="AD174" s="84"/>
      <c r="AE174" s="84"/>
      <c r="AF174" s="84"/>
      <c r="AG174" s="84"/>
      <c r="AH174" s="84"/>
      <c r="AI174" s="84"/>
      <c r="AJ174" s="84"/>
    </row>
    <row r="175" spans="1:36" s="27" customFormat="1" x14ac:dyDescent="0.2">
      <c r="A175" s="42"/>
      <c r="B175" s="31"/>
      <c r="C175" s="32"/>
      <c r="D175" s="33"/>
      <c r="E175" s="34"/>
      <c r="F175" s="35"/>
      <c r="G175" s="35"/>
      <c r="R175" s="84"/>
      <c r="S175" s="84"/>
      <c r="T175" s="84"/>
      <c r="U175" s="84"/>
      <c r="V175" s="84"/>
      <c r="W175" s="84"/>
      <c r="X175" s="84"/>
      <c r="Y175" s="84"/>
      <c r="Z175" s="84"/>
      <c r="AA175" s="84"/>
      <c r="AB175" s="84"/>
      <c r="AC175" s="84"/>
      <c r="AD175" s="84"/>
      <c r="AE175" s="84"/>
      <c r="AF175" s="84"/>
      <c r="AG175" s="84"/>
      <c r="AH175" s="84"/>
      <c r="AI175" s="84"/>
      <c r="AJ175" s="84"/>
    </row>
    <row r="176" spans="1:36" s="27" customFormat="1" x14ac:dyDescent="0.2">
      <c r="A176" s="42"/>
      <c r="B176" s="31"/>
      <c r="C176" s="32"/>
      <c r="D176" s="33"/>
      <c r="E176" s="34"/>
      <c r="F176" s="35"/>
      <c r="G176" s="35"/>
      <c r="R176" s="84"/>
      <c r="S176" s="84"/>
      <c r="T176" s="84"/>
      <c r="U176" s="84"/>
      <c r="V176" s="84"/>
      <c r="W176" s="84"/>
      <c r="X176" s="84"/>
      <c r="Y176" s="84"/>
      <c r="Z176" s="84"/>
      <c r="AA176" s="84"/>
      <c r="AB176" s="84"/>
      <c r="AC176" s="84"/>
      <c r="AD176" s="84"/>
      <c r="AE176" s="84"/>
      <c r="AF176" s="84"/>
      <c r="AG176" s="84"/>
      <c r="AH176" s="84"/>
      <c r="AI176" s="84"/>
      <c r="AJ176" s="84"/>
    </row>
    <row r="177" spans="1:36" s="27" customFormat="1" x14ac:dyDescent="0.2">
      <c r="A177" s="42"/>
      <c r="B177" s="31"/>
      <c r="C177" s="32"/>
      <c r="D177" s="33"/>
      <c r="E177" s="34"/>
      <c r="F177" s="35"/>
      <c r="G177" s="35"/>
      <c r="R177" s="84"/>
      <c r="S177" s="84"/>
      <c r="T177" s="84"/>
      <c r="U177" s="84"/>
      <c r="V177" s="84"/>
      <c r="W177" s="84"/>
      <c r="X177" s="84"/>
      <c r="Y177" s="84"/>
      <c r="Z177" s="84"/>
      <c r="AA177" s="84"/>
      <c r="AB177" s="84"/>
      <c r="AC177" s="84"/>
      <c r="AD177" s="84"/>
      <c r="AE177" s="84"/>
      <c r="AF177" s="84"/>
      <c r="AG177" s="84"/>
      <c r="AH177" s="84"/>
      <c r="AI177" s="84"/>
      <c r="AJ177" s="84"/>
    </row>
    <row r="178" spans="1:36" s="27" customFormat="1" x14ac:dyDescent="0.2">
      <c r="A178" s="42"/>
      <c r="B178" s="31"/>
      <c r="C178" s="32"/>
      <c r="D178" s="33"/>
      <c r="E178" s="34"/>
      <c r="F178" s="35"/>
      <c r="G178" s="35"/>
      <c r="R178" s="84"/>
      <c r="S178" s="84"/>
      <c r="T178" s="84"/>
      <c r="U178" s="84"/>
      <c r="V178" s="84"/>
      <c r="W178" s="84"/>
      <c r="X178" s="84"/>
      <c r="Y178" s="84"/>
      <c r="Z178" s="84"/>
      <c r="AA178" s="84"/>
      <c r="AB178" s="84"/>
      <c r="AC178" s="84"/>
      <c r="AD178" s="84"/>
      <c r="AE178" s="84"/>
      <c r="AF178" s="84"/>
      <c r="AG178" s="84"/>
      <c r="AH178" s="84"/>
      <c r="AI178" s="84"/>
      <c r="AJ178" s="84"/>
    </row>
    <row r="179" spans="1:36" s="27" customFormat="1" x14ac:dyDescent="0.2">
      <c r="A179" s="42"/>
      <c r="B179" s="31"/>
      <c r="C179" s="32"/>
      <c r="D179" s="33"/>
      <c r="E179" s="34"/>
      <c r="F179" s="35"/>
      <c r="G179" s="35"/>
      <c r="R179" s="84"/>
      <c r="S179" s="84"/>
      <c r="T179" s="84"/>
      <c r="U179" s="84"/>
      <c r="V179" s="84"/>
      <c r="W179" s="84"/>
      <c r="X179" s="84"/>
      <c r="Y179" s="84"/>
      <c r="Z179" s="84"/>
      <c r="AA179" s="84"/>
      <c r="AB179" s="84"/>
      <c r="AC179" s="84"/>
      <c r="AD179" s="84"/>
      <c r="AE179" s="84"/>
      <c r="AF179" s="84"/>
      <c r="AG179" s="84"/>
      <c r="AH179" s="84"/>
      <c r="AI179" s="84"/>
      <c r="AJ179" s="84"/>
    </row>
    <row r="180" spans="1:36" s="27" customFormat="1" x14ac:dyDescent="0.2">
      <c r="A180" s="42"/>
      <c r="B180" s="31"/>
      <c r="C180" s="32"/>
      <c r="D180" s="33"/>
      <c r="E180" s="34"/>
      <c r="F180" s="35"/>
      <c r="G180" s="35"/>
      <c r="R180" s="84"/>
      <c r="S180" s="84"/>
      <c r="T180" s="84"/>
      <c r="U180" s="84"/>
      <c r="V180" s="84"/>
      <c r="W180" s="84"/>
      <c r="X180" s="84"/>
      <c r="Y180" s="84"/>
      <c r="Z180" s="84"/>
      <c r="AA180" s="84"/>
      <c r="AB180" s="84"/>
      <c r="AC180" s="84"/>
      <c r="AD180" s="84"/>
      <c r="AE180" s="84"/>
      <c r="AF180" s="84"/>
      <c r="AG180" s="84"/>
      <c r="AH180" s="84"/>
      <c r="AI180" s="84"/>
      <c r="AJ180" s="84"/>
    </row>
    <row r="181" spans="1:36" s="27" customFormat="1" x14ac:dyDescent="0.2">
      <c r="A181" s="42"/>
      <c r="B181" s="31"/>
      <c r="C181" s="32"/>
      <c r="D181" s="33"/>
      <c r="E181" s="34"/>
      <c r="F181" s="35"/>
      <c r="G181" s="35"/>
      <c r="R181" s="84"/>
      <c r="S181" s="84"/>
      <c r="T181" s="84"/>
      <c r="U181" s="84"/>
      <c r="V181" s="84"/>
      <c r="W181" s="84"/>
      <c r="X181" s="84"/>
      <c r="Y181" s="84"/>
      <c r="Z181" s="84"/>
      <c r="AA181" s="84"/>
      <c r="AB181" s="84"/>
      <c r="AC181" s="84"/>
      <c r="AD181" s="84"/>
      <c r="AE181" s="84"/>
      <c r="AF181" s="84"/>
      <c r="AG181" s="84"/>
      <c r="AH181" s="84"/>
      <c r="AI181" s="84"/>
      <c r="AJ181" s="84"/>
    </row>
    <row r="182" spans="1:36" s="27" customFormat="1" x14ac:dyDescent="0.2">
      <c r="A182" s="42"/>
      <c r="B182" s="31"/>
      <c r="C182" s="32"/>
      <c r="D182" s="33"/>
      <c r="E182" s="34"/>
      <c r="F182" s="35"/>
      <c r="G182" s="35"/>
      <c r="R182" s="84"/>
      <c r="S182" s="84"/>
      <c r="T182" s="84"/>
      <c r="U182" s="84"/>
      <c r="V182" s="84"/>
      <c r="W182" s="84"/>
      <c r="X182" s="84"/>
      <c r="Y182" s="84"/>
      <c r="Z182" s="84"/>
      <c r="AA182" s="84"/>
      <c r="AB182" s="84"/>
      <c r="AC182" s="84"/>
      <c r="AD182" s="84"/>
      <c r="AE182" s="84"/>
      <c r="AF182" s="84"/>
      <c r="AG182" s="84"/>
      <c r="AH182" s="84"/>
      <c r="AI182" s="84"/>
      <c r="AJ182" s="84"/>
    </row>
    <row r="183" spans="1:36" s="27" customFormat="1" x14ac:dyDescent="0.2">
      <c r="A183" s="42"/>
      <c r="B183" s="31"/>
      <c r="C183" s="32"/>
      <c r="D183" s="33"/>
      <c r="E183" s="34"/>
      <c r="F183" s="35"/>
      <c r="G183" s="35"/>
      <c r="R183" s="84"/>
      <c r="S183" s="84"/>
      <c r="T183" s="84"/>
      <c r="U183" s="84"/>
      <c r="V183" s="84"/>
      <c r="W183" s="84"/>
      <c r="X183" s="84"/>
      <c r="Y183" s="84"/>
      <c r="Z183" s="84"/>
      <c r="AA183" s="84"/>
      <c r="AB183" s="84"/>
      <c r="AC183" s="84"/>
      <c r="AD183" s="84"/>
      <c r="AE183" s="84"/>
      <c r="AF183" s="84"/>
      <c r="AG183" s="84"/>
      <c r="AH183" s="84"/>
      <c r="AI183" s="84"/>
      <c r="AJ183" s="84"/>
    </row>
    <row r="184" spans="1:36" s="27" customFormat="1" x14ac:dyDescent="0.2">
      <c r="A184" s="42"/>
      <c r="B184" s="31"/>
      <c r="C184" s="32"/>
      <c r="D184" s="33"/>
      <c r="E184" s="34"/>
      <c r="F184" s="35"/>
      <c r="G184" s="35"/>
      <c r="R184" s="84"/>
      <c r="S184" s="84"/>
      <c r="T184" s="84"/>
      <c r="U184" s="84"/>
      <c r="V184" s="84"/>
      <c r="W184" s="84"/>
      <c r="X184" s="84"/>
      <c r="Y184" s="84"/>
      <c r="Z184" s="84"/>
      <c r="AA184" s="84"/>
      <c r="AB184" s="84"/>
      <c r="AC184" s="84"/>
      <c r="AD184" s="84"/>
      <c r="AE184" s="84"/>
      <c r="AF184" s="84"/>
      <c r="AG184" s="84"/>
      <c r="AH184" s="84"/>
      <c r="AI184" s="84"/>
      <c r="AJ184" s="84"/>
    </row>
    <row r="185" spans="1:36" s="27" customFormat="1" x14ac:dyDescent="0.2">
      <c r="A185" s="42"/>
      <c r="B185" s="31"/>
      <c r="C185" s="32"/>
      <c r="D185" s="33"/>
      <c r="E185" s="34"/>
      <c r="F185" s="35"/>
      <c r="G185" s="35"/>
      <c r="R185" s="84"/>
      <c r="S185" s="84"/>
      <c r="T185" s="84"/>
      <c r="U185" s="84"/>
      <c r="V185" s="84"/>
      <c r="W185" s="84"/>
      <c r="X185" s="84"/>
      <c r="Y185" s="84"/>
      <c r="Z185" s="84"/>
      <c r="AA185" s="84"/>
      <c r="AB185" s="84"/>
      <c r="AC185" s="84"/>
      <c r="AD185" s="84"/>
      <c r="AE185" s="84"/>
      <c r="AF185" s="84"/>
      <c r="AG185" s="84"/>
      <c r="AH185" s="84"/>
      <c r="AI185" s="84"/>
      <c r="AJ185" s="84"/>
    </row>
    <row r="186" spans="1:36" s="27" customFormat="1" x14ac:dyDescent="0.2">
      <c r="A186" s="42"/>
      <c r="B186" s="31"/>
      <c r="C186" s="32"/>
      <c r="D186" s="33"/>
      <c r="E186" s="34"/>
      <c r="F186" s="35"/>
      <c r="G186" s="35"/>
      <c r="R186" s="84"/>
      <c r="S186" s="84"/>
      <c r="T186" s="84"/>
      <c r="U186" s="84"/>
      <c r="V186" s="84"/>
      <c r="W186" s="84"/>
      <c r="X186" s="84"/>
      <c r="Y186" s="84"/>
      <c r="Z186" s="84"/>
      <c r="AA186" s="84"/>
      <c r="AB186" s="84"/>
      <c r="AC186" s="84"/>
      <c r="AD186" s="84"/>
      <c r="AE186" s="84"/>
      <c r="AF186" s="84"/>
      <c r="AG186" s="84"/>
      <c r="AH186" s="84"/>
      <c r="AI186" s="84"/>
      <c r="AJ186" s="84"/>
    </row>
    <row r="187" spans="1:36" s="27" customFormat="1" x14ac:dyDescent="0.2">
      <c r="A187" s="42"/>
      <c r="B187" s="31"/>
      <c r="C187" s="32"/>
      <c r="D187" s="33"/>
      <c r="E187" s="34"/>
      <c r="F187" s="35"/>
      <c r="G187" s="35"/>
      <c r="R187" s="84"/>
      <c r="S187" s="84"/>
      <c r="T187" s="84"/>
      <c r="U187" s="84"/>
      <c r="V187" s="84"/>
      <c r="W187" s="84"/>
      <c r="X187" s="84"/>
      <c r="Y187" s="84"/>
      <c r="Z187" s="84"/>
      <c r="AA187" s="84"/>
      <c r="AB187" s="84"/>
      <c r="AC187" s="84"/>
      <c r="AD187" s="84"/>
      <c r="AE187" s="84"/>
      <c r="AF187" s="84"/>
      <c r="AG187" s="84"/>
      <c r="AH187" s="84"/>
      <c r="AI187" s="84"/>
      <c r="AJ187" s="84"/>
    </row>
    <row r="188" spans="1:36" s="27" customFormat="1" x14ac:dyDescent="0.2">
      <c r="A188" s="42"/>
      <c r="B188" s="31"/>
      <c r="C188" s="32"/>
      <c r="D188" s="33"/>
      <c r="E188" s="34"/>
      <c r="F188" s="35"/>
      <c r="G188" s="35"/>
      <c r="R188" s="84"/>
      <c r="S188" s="84"/>
      <c r="T188" s="84"/>
      <c r="U188" s="84"/>
      <c r="V188" s="84"/>
      <c r="W188" s="84"/>
      <c r="X188" s="84"/>
      <c r="Y188" s="84"/>
      <c r="Z188" s="84"/>
      <c r="AA188" s="84"/>
      <c r="AB188" s="84"/>
      <c r="AC188" s="84"/>
      <c r="AD188" s="84"/>
      <c r="AE188" s="84"/>
      <c r="AF188" s="84"/>
      <c r="AG188" s="84"/>
      <c r="AH188" s="84"/>
      <c r="AI188" s="84"/>
      <c r="AJ188" s="84"/>
    </row>
    <row r="189" spans="1:36" s="27" customFormat="1" x14ac:dyDescent="0.2">
      <c r="A189" s="42"/>
      <c r="B189" s="31"/>
      <c r="C189" s="32"/>
      <c r="D189" s="33"/>
      <c r="E189" s="34"/>
      <c r="F189" s="35"/>
      <c r="G189" s="35"/>
      <c r="R189" s="84"/>
      <c r="S189" s="84"/>
      <c r="T189" s="84"/>
      <c r="U189" s="84"/>
      <c r="V189" s="84"/>
      <c r="W189" s="84"/>
      <c r="X189" s="84"/>
      <c r="Y189" s="84"/>
      <c r="Z189" s="84"/>
      <c r="AA189" s="84"/>
      <c r="AB189" s="84"/>
      <c r="AC189" s="84"/>
      <c r="AD189" s="84"/>
      <c r="AE189" s="84"/>
      <c r="AF189" s="84"/>
      <c r="AG189" s="84"/>
      <c r="AH189" s="84"/>
      <c r="AI189" s="84"/>
      <c r="AJ189" s="84"/>
    </row>
    <row r="190" spans="1:36" s="27" customFormat="1" x14ac:dyDescent="0.2">
      <c r="A190" s="42"/>
      <c r="B190" s="31"/>
      <c r="C190" s="32"/>
      <c r="D190" s="33"/>
      <c r="E190" s="34"/>
      <c r="F190" s="35"/>
      <c r="G190" s="35"/>
      <c r="R190" s="84"/>
      <c r="S190" s="84"/>
      <c r="T190" s="84"/>
      <c r="U190" s="84"/>
      <c r="V190" s="84"/>
      <c r="W190" s="84"/>
      <c r="X190" s="84"/>
      <c r="Y190" s="84"/>
      <c r="Z190" s="84"/>
      <c r="AA190" s="84"/>
      <c r="AB190" s="84"/>
      <c r="AC190" s="84"/>
      <c r="AD190" s="84"/>
      <c r="AE190" s="84"/>
      <c r="AF190" s="84"/>
      <c r="AG190" s="84"/>
      <c r="AH190" s="84"/>
      <c r="AI190" s="84"/>
      <c r="AJ190" s="84"/>
    </row>
    <row r="191" spans="1:36" s="27" customFormat="1" x14ac:dyDescent="0.2">
      <c r="A191" s="42"/>
      <c r="B191" s="31"/>
      <c r="C191" s="32"/>
      <c r="D191" s="33"/>
      <c r="E191" s="34"/>
      <c r="F191" s="35"/>
      <c r="G191" s="35"/>
      <c r="R191" s="84"/>
      <c r="S191" s="84"/>
      <c r="T191" s="84"/>
      <c r="U191" s="84"/>
      <c r="V191" s="84"/>
      <c r="W191" s="84"/>
      <c r="X191" s="84"/>
      <c r="Y191" s="84"/>
      <c r="Z191" s="84"/>
      <c r="AA191" s="84"/>
      <c r="AB191" s="84"/>
      <c r="AC191" s="84"/>
      <c r="AD191" s="84"/>
      <c r="AE191" s="84"/>
      <c r="AF191" s="84"/>
      <c r="AG191" s="84"/>
      <c r="AH191" s="84"/>
      <c r="AI191" s="84"/>
      <c r="AJ191" s="84"/>
    </row>
    <row r="192" spans="1:36" s="27" customFormat="1" x14ac:dyDescent="0.2">
      <c r="A192" s="42"/>
      <c r="B192" s="31"/>
      <c r="C192" s="32"/>
      <c r="D192" s="33"/>
      <c r="E192" s="34"/>
      <c r="F192" s="35"/>
      <c r="G192" s="35"/>
      <c r="R192" s="84"/>
      <c r="S192" s="84"/>
      <c r="T192" s="84"/>
      <c r="U192" s="84"/>
      <c r="V192" s="84"/>
      <c r="W192" s="84"/>
      <c r="X192" s="84"/>
      <c r="Y192" s="84"/>
      <c r="Z192" s="84"/>
      <c r="AA192" s="84"/>
      <c r="AB192" s="84"/>
      <c r="AC192" s="84"/>
      <c r="AD192" s="84"/>
      <c r="AE192" s="84"/>
      <c r="AF192" s="84"/>
      <c r="AG192" s="84"/>
      <c r="AH192" s="84"/>
      <c r="AI192" s="84"/>
      <c r="AJ192" s="84"/>
    </row>
    <row r="193" spans="1:36" s="27" customFormat="1" x14ac:dyDescent="0.2">
      <c r="A193" s="42"/>
      <c r="B193" s="31"/>
      <c r="C193" s="32"/>
      <c r="D193" s="33"/>
      <c r="E193" s="34"/>
      <c r="F193" s="35"/>
      <c r="G193" s="35"/>
      <c r="R193" s="84"/>
      <c r="S193" s="84"/>
      <c r="T193" s="84"/>
      <c r="U193" s="84"/>
      <c r="V193" s="84"/>
      <c r="W193" s="84"/>
      <c r="X193" s="84"/>
      <c r="Y193" s="84"/>
      <c r="Z193" s="84"/>
      <c r="AA193" s="84"/>
      <c r="AB193" s="84"/>
      <c r="AC193" s="84"/>
      <c r="AD193" s="84"/>
      <c r="AE193" s="84"/>
      <c r="AF193" s="84"/>
      <c r="AG193" s="84"/>
      <c r="AH193" s="84"/>
      <c r="AI193" s="84"/>
      <c r="AJ193" s="84"/>
    </row>
    <row r="194" spans="1:36" s="27" customFormat="1" x14ac:dyDescent="0.2">
      <c r="A194" s="42"/>
      <c r="B194" s="31"/>
      <c r="C194" s="32"/>
      <c r="D194" s="33"/>
      <c r="E194" s="34"/>
      <c r="F194" s="35"/>
      <c r="G194" s="35"/>
      <c r="R194" s="84"/>
      <c r="S194" s="84"/>
      <c r="T194" s="84"/>
      <c r="U194" s="84"/>
      <c r="V194" s="84"/>
      <c r="W194" s="84"/>
      <c r="X194" s="84"/>
      <c r="Y194" s="84"/>
      <c r="Z194" s="84"/>
      <c r="AA194" s="84"/>
      <c r="AB194" s="84"/>
      <c r="AC194" s="84"/>
      <c r="AD194" s="84"/>
      <c r="AE194" s="84"/>
      <c r="AF194" s="84"/>
      <c r="AG194" s="84"/>
      <c r="AH194" s="84"/>
      <c r="AI194" s="84"/>
      <c r="AJ194" s="84"/>
    </row>
    <row r="195" spans="1:36" s="27" customFormat="1" x14ac:dyDescent="0.2">
      <c r="A195" s="42"/>
      <c r="B195" s="31"/>
      <c r="C195" s="32"/>
      <c r="D195" s="33"/>
      <c r="E195" s="34"/>
      <c r="F195" s="35"/>
      <c r="G195" s="35"/>
      <c r="R195" s="84"/>
      <c r="S195" s="84"/>
      <c r="T195" s="84"/>
      <c r="U195" s="84"/>
      <c r="V195" s="84"/>
      <c r="W195" s="84"/>
      <c r="X195" s="84"/>
      <c r="Y195" s="84"/>
      <c r="Z195" s="84"/>
      <c r="AA195" s="84"/>
      <c r="AB195" s="84"/>
      <c r="AC195" s="84"/>
      <c r="AD195" s="84"/>
      <c r="AE195" s="84"/>
      <c r="AF195" s="84"/>
      <c r="AG195" s="84"/>
      <c r="AH195" s="84"/>
      <c r="AI195" s="84"/>
      <c r="AJ195" s="84"/>
    </row>
    <row r="196" spans="1:36" s="27" customFormat="1" x14ac:dyDescent="0.2">
      <c r="A196" s="42"/>
      <c r="B196" s="28"/>
      <c r="C196" s="28"/>
      <c r="D196" s="28"/>
      <c r="E196" s="28"/>
      <c r="F196" s="35"/>
      <c r="G196" s="35"/>
      <c r="R196" s="84"/>
      <c r="S196" s="84"/>
      <c r="T196" s="84"/>
      <c r="U196" s="84"/>
      <c r="V196" s="84"/>
      <c r="W196" s="84"/>
      <c r="X196" s="84"/>
      <c r="Y196" s="84"/>
      <c r="Z196" s="84"/>
      <c r="AA196" s="84"/>
      <c r="AB196" s="84"/>
      <c r="AC196" s="84"/>
      <c r="AD196" s="84"/>
      <c r="AE196" s="84"/>
      <c r="AF196" s="84"/>
      <c r="AG196" s="84"/>
      <c r="AH196" s="84"/>
      <c r="AI196" s="84"/>
      <c r="AJ196" s="84"/>
    </row>
    <row r="197" spans="1:36" s="27" customFormat="1" x14ac:dyDescent="0.2">
      <c r="A197" s="42"/>
      <c r="B197" s="28"/>
      <c r="C197" s="28"/>
      <c r="D197" s="28"/>
      <c r="E197" s="28"/>
      <c r="F197" s="35"/>
      <c r="G197" s="35"/>
      <c r="R197" s="84"/>
      <c r="S197" s="84"/>
      <c r="T197" s="84"/>
      <c r="U197" s="84"/>
      <c r="V197" s="84"/>
      <c r="W197" s="84"/>
      <c r="X197" s="84"/>
      <c r="Y197" s="84"/>
      <c r="Z197" s="84"/>
      <c r="AA197" s="84"/>
      <c r="AB197" s="84"/>
      <c r="AC197" s="84"/>
      <c r="AD197" s="84"/>
      <c r="AE197" s="84"/>
      <c r="AF197" s="84"/>
      <c r="AG197" s="84"/>
      <c r="AH197" s="84"/>
      <c r="AI197" s="84"/>
      <c r="AJ197" s="84"/>
    </row>
    <row r="198" spans="1:36" s="27" customFormat="1" x14ac:dyDescent="0.2">
      <c r="A198" s="42"/>
      <c r="B198" s="28"/>
      <c r="C198" s="28"/>
      <c r="D198" s="28"/>
      <c r="E198" s="28"/>
      <c r="F198" s="35"/>
      <c r="G198" s="35"/>
      <c r="R198" s="84"/>
      <c r="S198" s="84"/>
      <c r="T198" s="84"/>
      <c r="U198" s="84"/>
      <c r="V198" s="84"/>
      <c r="W198" s="84"/>
      <c r="X198" s="84"/>
      <c r="Y198" s="84"/>
      <c r="Z198" s="84"/>
      <c r="AA198" s="84"/>
      <c r="AB198" s="84"/>
      <c r="AC198" s="84"/>
      <c r="AD198" s="84"/>
      <c r="AE198" s="84"/>
      <c r="AF198" s="84"/>
      <c r="AG198" s="84"/>
      <c r="AH198" s="84"/>
      <c r="AI198" s="84"/>
      <c r="AJ198" s="84"/>
    </row>
    <row r="199" spans="1:36" s="27" customFormat="1" x14ac:dyDescent="0.2">
      <c r="A199" s="42"/>
      <c r="B199" s="28"/>
      <c r="C199" s="28"/>
      <c r="D199" s="28"/>
      <c r="E199" s="28"/>
      <c r="F199" s="35"/>
      <c r="G199" s="35"/>
      <c r="R199" s="84"/>
      <c r="S199" s="84"/>
      <c r="T199" s="84"/>
      <c r="U199" s="84"/>
      <c r="V199" s="84"/>
      <c r="W199" s="84"/>
      <c r="X199" s="84"/>
      <c r="Y199" s="84"/>
      <c r="Z199" s="84"/>
      <c r="AA199" s="84"/>
      <c r="AB199" s="84"/>
      <c r="AC199" s="84"/>
      <c r="AD199" s="84"/>
      <c r="AE199" s="84"/>
      <c r="AF199" s="84"/>
      <c r="AG199" s="84"/>
      <c r="AH199" s="84"/>
      <c r="AI199" s="84"/>
      <c r="AJ199" s="84"/>
    </row>
    <row r="200" spans="1:36" s="27" customFormat="1" x14ac:dyDescent="0.2">
      <c r="A200" s="42"/>
      <c r="B200" s="28"/>
      <c r="C200" s="28"/>
      <c r="D200" s="28"/>
      <c r="E200" s="28"/>
      <c r="F200" s="35"/>
      <c r="G200" s="35"/>
      <c r="R200" s="84"/>
      <c r="S200" s="84"/>
      <c r="T200" s="84"/>
      <c r="U200" s="84"/>
      <c r="V200" s="84"/>
      <c r="W200" s="84"/>
      <c r="X200" s="84"/>
      <c r="Y200" s="84"/>
      <c r="Z200" s="84"/>
      <c r="AA200" s="84"/>
      <c r="AB200" s="84"/>
      <c r="AC200" s="84"/>
      <c r="AD200" s="84"/>
      <c r="AE200" s="84"/>
      <c r="AF200" s="84"/>
      <c r="AG200" s="84"/>
      <c r="AH200" s="84"/>
      <c r="AI200" s="84"/>
      <c r="AJ200" s="84"/>
    </row>
    <row r="201" spans="1:36" s="27" customFormat="1" x14ac:dyDescent="0.2">
      <c r="A201" s="42"/>
      <c r="B201" s="28"/>
      <c r="C201" s="28"/>
      <c r="D201" s="28"/>
      <c r="E201" s="28"/>
      <c r="F201" s="35"/>
      <c r="G201" s="35"/>
      <c r="R201" s="84"/>
      <c r="S201" s="84"/>
      <c r="T201" s="84"/>
      <c r="U201" s="84"/>
      <c r="V201" s="84"/>
      <c r="W201" s="84"/>
      <c r="X201" s="84"/>
      <c r="Y201" s="84"/>
      <c r="Z201" s="84"/>
      <c r="AA201" s="84"/>
      <c r="AB201" s="84"/>
      <c r="AC201" s="84"/>
      <c r="AD201" s="84"/>
      <c r="AE201" s="84"/>
      <c r="AF201" s="84"/>
      <c r="AG201" s="84"/>
      <c r="AH201" s="84"/>
      <c r="AI201" s="84"/>
      <c r="AJ201" s="84"/>
    </row>
    <row r="202" spans="1:36" s="27" customFormat="1" x14ac:dyDescent="0.2">
      <c r="A202" s="42"/>
      <c r="B202" s="28"/>
      <c r="C202" s="28"/>
      <c r="D202" s="28"/>
      <c r="E202" s="28"/>
      <c r="F202" s="35"/>
      <c r="G202" s="35"/>
      <c r="R202" s="84"/>
      <c r="S202" s="84"/>
      <c r="T202" s="84"/>
      <c r="U202" s="84"/>
      <c r="V202" s="84"/>
      <c r="W202" s="84"/>
      <c r="X202" s="84"/>
      <c r="Y202" s="84"/>
      <c r="Z202" s="84"/>
      <c r="AA202" s="84"/>
      <c r="AB202" s="84"/>
      <c r="AC202" s="84"/>
      <c r="AD202" s="84"/>
      <c r="AE202" s="84"/>
      <c r="AF202" s="84"/>
      <c r="AG202" s="84"/>
      <c r="AH202" s="84"/>
      <c r="AI202" s="84"/>
      <c r="AJ202" s="84"/>
    </row>
    <row r="203" spans="1:36" s="27" customFormat="1" x14ac:dyDescent="0.2">
      <c r="A203" s="42"/>
      <c r="B203" s="28"/>
      <c r="C203" s="28"/>
      <c r="D203" s="28"/>
      <c r="E203" s="28"/>
      <c r="F203" s="35"/>
      <c r="G203" s="35"/>
      <c r="R203" s="84"/>
      <c r="S203" s="84"/>
      <c r="T203" s="84"/>
      <c r="U203" s="84"/>
      <c r="V203" s="84"/>
      <c r="W203" s="84"/>
      <c r="X203" s="84"/>
      <c r="Y203" s="84"/>
      <c r="Z203" s="84"/>
      <c r="AA203" s="84"/>
      <c r="AB203" s="84"/>
      <c r="AC203" s="84"/>
      <c r="AD203" s="84"/>
      <c r="AE203" s="84"/>
      <c r="AF203" s="84"/>
      <c r="AG203" s="84"/>
      <c r="AH203" s="84"/>
      <c r="AI203" s="84"/>
      <c r="AJ203" s="84"/>
    </row>
    <row r="204" spans="1:36" s="27" customFormat="1" x14ac:dyDescent="0.2">
      <c r="A204" s="42"/>
      <c r="B204" s="28"/>
      <c r="C204" s="28"/>
      <c r="D204" s="28"/>
      <c r="E204" s="28"/>
      <c r="F204" s="35"/>
      <c r="G204" s="35"/>
      <c r="R204" s="84"/>
      <c r="S204" s="84"/>
      <c r="T204" s="84"/>
      <c r="U204" s="84"/>
      <c r="V204" s="84"/>
      <c r="W204" s="84"/>
      <c r="X204" s="84"/>
      <c r="Y204" s="84"/>
      <c r="Z204" s="84"/>
      <c r="AA204" s="84"/>
      <c r="AB204" s="84"/>
      <c r="AC204" s="84"/>
      <c r="AD204" s="84"/>
      <c r="AE204" s="84"/>
      <c r="AF204" s="84"/>
      <c r="AG204" s="84"/>
      <c r="AH204" s="84"/>
      <c r="AI204" s="84"/>
      <c r="AJ204" s="84"/>
    </row>
    <row r="205" spans="1:36" s="27" customFormat="1" x14ac:dyDescent="0.2">
      <c r="A205" s="42"/>
      <c r="B205" s="28"/>
      <c r="C205" s="28"/>
      <c r="D205" s="28"/>
      <c r="E205" s="28"/>
      <c r="F205" s="35"/>
      <c r="G205" s="35"/>
      <c r="R205" s="84"/>
      <c r="S205" s="84"/>
      <c r="T205" s="84"/>
      <c r="U205" s="84"/>
      <c r="V205" s="84"/>
      <c r="W205" s="84"/>
      <c r="X205" s="84"/>
      <c r="Y205" s="84"/>
      <c r="Z205" s="84"/>
      <c r="AA205" s="84"/>
      <c r="AB205" s="84"/>
      <c r="AC205" s="84"/>
      <c r="AD205" s="84"/>
      <c r="AE205" s="84"/>
      <c r="AF205" s="84"/>
      <c r="AG205" s="84"/>
      <c r="AH205" s="84"/>
      <c r="AI205" s="84"/>
      <c r="AJ205" s="84"/>
    </row>
    <row r="206" spans="1:36" s="27" customFormat="1" x14ac:dyDescent="0.2">
      <c r="A206" s="42"/>
      <c r="B206" s="28"/>
      <c r="C206" s="28"/>
      <c r="D206" s="28"/>
      <c r="E206" s="28"/>
      <c r="F206" s="35"/>
      <c r="G206" s="35"/>
      <c r="R206" s="84"/>
      <c r="S206" s="84"/>
      <c r="T206" s="84"/>
      <c r="U206" s="84"/>
      <c r="V206" s="84"/>
      <c r="W206" s="84"/>
      <c r="X206" s="84"/>
      <c r="Y206" s="84"/>
      <c r="Z206" s="84"/>
      <c r="AA206" s="84"/>
      <c r="AB206" s="84"/>
      <c r="AC206" s="84"/>
      <c r="AD206" s="84"/>
      <c r="AE206" s="84"/>
      <c r="AF206" s="84"/>
      <c r="AG206" s="84"/>
      <c r="AH206" s="84"/>
      <c r="AI206" s="84"/>
      <c r="AJ206" s="84"/>
    </row>
    <row r="207" spans="1:36" s="27" customFormat="1" x14ac:dyDescent="0.2">
      <c r="A207" s="42"/>
      <c r="B207" s="28"/>
      <c r="C207" s="28"/>
      <c r="D207" s="28"/>
      <c r="E207" s="28"/>
      <c r="F207" s="35"/>
      <c r="G207" s="35"/>
      <c r="R207" s="84"/>
      <c r="S207" s="84"/>
      <c r="T207" s="84"/>
      <c r="U207" s="84"/>
      <c r="V207" s="84"/>
      <c r="W207" s="84"/>
      <c r="X207" s="84"/>
      <c r="Y207" s="84"/>
      <c r="Z207" s="84"/>
      <c r="AA207" s="84"/>
      <c r="AB207" s="84"/>
      <c r="AC207" s="84"/>
      <c r="AD207" s="84"/>
      <c r="AE207" s="84"/>
      <c r="AF207" s="84"/>
      <c r="AG207" s="84"/>
      <c r="AH207" s="84"/>
      <c r="AI207" s="84"/>
      <c r="AJ207" s="84"/>
    </row>
    <row r="208" spans="1:36" s="27" customFormat="1" x14ac:dyDescent="0.2">
      <c r="A208" s="42"/>
      <c r="B208" s="28"/>
      <c r="C208" s="28"/>
      <c r="D208" s="28"/>
      <c r="E208" s="28"/>
      <c r="F208" s="35"/>
      <c r="G208" s="35"/>
      <c r="R208" s="84"/>
      <c r="S208" s="84"/>
      <c r="T208" s="84"/>
      <c r="U208" s="84"/>
      <c r="V208" s="84"/>
      <c r="W208" s="84"/>
      <c r="X208" s="84"/>
      <c r="Y208" s="84"/>
      <c r="Z208" s="84"/>
      <c r="AA208" s="84"/>
      <c r="AB208" s="84"/>
      <c r="AC208" s="84"/>
      <c r="AD208" s="84"/>
      <c r="AE208" s="84"/>
      <c r="AF208" s="84"/>
      <c r="AG208" s="84"/>
      <c r="AH208" s="84"/>
      <c r="AI208" s="84"/>
      <c r="AJ208" s="84"/>
    </row>
    <row r="209" spans="1:36" s="27" customFormat="1" x14ac:dyDescent="0.2">
      <c r="A209" s="42"/>
      <c r="B209" s="28"/>
      <c r="C209" s="28"/>
      <c r="D209" s="28"/>
      <c r="E209" s="28"/>
      <c r="F209" s="35"/>
      <c r="G209" s="35"/>
      <c r="R209" s="84"/>
      <c r="S209" s="84"/>
      <c r="T209" s="84"/>
      <c r="U209" s="84"/>
      <c r="V209" s="84"/>
      <c r="W209" s="84"/>
      <c r="X209" s="84"/>
      <c r="Y209" s="84"/>
      <c r="Z209" s="84"/>
      <c r="AA209" s="84"/>
      <c r="AB209" s="84"/>
      <c r="AC209" s="84"/>
      <c r="AD209" s="84"/>
      <c r="AE209" s="84"/>
      <c r="AF209" s="84"/>
      <c r="AG209" s="84"/>
      <c r="AH209" s="84"/>
      <c r="AI209" s="84"/>
      <c r="AJ209" s="84"/>
    </row>
    <row r="210" spans="1:36" s="27" customFormat="1" x14ac:dyDescent="0.2">
      <c r="A210" s="42"/>
      <c r="B210" s="28"/>
      <c r="C210" s="28"/>
      <c r="D210" s="28"/>
      <c r="E210" s="28"/>
      <c r="F210" s="35"/>
      <c r="G210" s="35"/>
      <c r="R210" s="84"/>
      <c r="S210" s="84"/>
      <c r="T210" s="84"/>
      <c r="U210" s="84"/>
      <c r="V210" s="84"/>
      <c r="W210" s="84"/>
      <c r="X210" s="84"/>
      <c r="Y210" s="84"/>
      <c r="Z210" s="84"/>
      <c r="AA210" s="84"/>
      <c r="AB210" s="84"/>
      <c r="AC210" s="84"/>
      <c r="AD210" s="84"/>
      <c r="AE210" s="84"/>
      <c r="AF210" s="84"/>
      <c r="AG210" s="84"/>
      <c r="AH210" s="84"/>
      <c r="AI210" s="84"/>
      <c r="AJ210" s="84"/>
    </row>
    <row r="211" spans="1:36" s="27" customFormat="1" x14ac:dyDescent="0.2">
      <c r="A211" s="42"/>
      <c r="B211" s="28"/>
      <c r="C211" s="28"/>
      <c r="D211" s="28"/>
      <c r="E211" s="28"/>
      <c r="F211" s="35"/>
      <c r="G211" s="35"/>
      <c r="R211" s="84"/>
      <c r="S211" s="84"/>
      <c r="T211" s="84"/>
      <c r="U211" s="84"/>
      <c r="V211" s="84"/>
      <c r="W211" s="84"/>
      <c r="X211" s="84"/>
      <c r="Y211" s="84"/>
      <c r="Z211" s="84"/>
      <c r="AA211" s="84"/>
      <c r="AB211" s="84"/>
      <c r="AC211" s="84"/>
      <c r="AD211" s="84"/>
      <c r="AE211" s="84"/>
      <c r="AF211" s="84"/>
      <c r="AG211" s="84"/>
      <c r="AH211" s="84"/>
      <c r="AI211" s="84"/>
      <c r="AJ211" s="84"/>
    </row>
    <row r="212" spans="1:36" s="27" customFormat="1" x14ac:dyDescent="0.2">
      <c r="A212" s="42"/>
      <c r="B212" s="28"/>
      <c r="C212" s="28"/>
      <c r="D212" s="28"/>
      <c r="E212" s="28"/>
      <c r="F212" s="35"/>
      <c r="G212" s="35"/>
      <c r="R212" s="84"/>
      <c r="S212" s="84"/>
      <c r="T212" s="84"/>
      <c r="U212" s="84"/>
      <c r="V212" s="84"/>
      <c r="W212" s="84"/>
      <c r="X212" s="84"/>
      <c r="Y212" s="84"/>
      <c r="Z212" s="84"/>
      <c r="AA212" s="84"/>
      <c r="AB212" s="84"/>
      <c r="AC212" s="84"/>
      <c r="AD212" s="84"/>
      <c r="AE212" s="84"/>
      <c r="AF212" s="84"/>
      <c r="AG212" s="84"/>
      <c r="AH212" s="84"/>
      <c r="AI212" s="84"/>
      <c r="AJ212" s="84"/>
    </row>
    <row r="213" spans="1:36" s="27" customFormat="1" x14ac:dyDescent="0.2">
      <c r="A213" s="42"/>
      <c r="B213" s="28"/>
      <c r="C213" s="28"/>
      <c r="D213" s="28"/>
      <c r="E213" s="28"/>
      <c r="F213" s="35"/>
      <c r="G213" s="35"/>
      <c r="R213" s="84"/>
      <c r="S213" s="84"/>
      <c r="T213" s="84"/>
      <c r="U213" s="84"/>
      <c r="V213" s="84"/>
      <c r="W213" s="84"/>
      <c r="X213" s="84"/>
      <c r="Y213" s="84"/>
      <c r="Z213" s="84"/>
      <c r="AA213" s="84"/>
      <c r="AB213" s="84"/>
      <c r="AC213" s="84"/>
      <c r="AD213" s="84"/>
      <c r="AE213" s="84"/>
      <c r="AF213" s="84"/>
      <c r="AG213" s="84"/>
      <c r="AH213" s="84"/>
      <c r="AI213" s="84"/>
      <c r="AJ213" s="84"/>
    </row>
    <row r="214" spans="1:36" s="27" customFormat="1" x14ac:dyDescent="0.2">
      <c r="A214" s="42"/>
      <c r="B214" s="28"/>
      <c r="C214" s="28"/>
      <c r="D214" s="28"/>
      <c r="E214" s="28"/>
      <c r="F214" s="35"/>
      <c r="G214" s="35"/>
      <c r="R214" s="84"/>
      <c r="S214" s="84"/>
      <c r="T214" s="84"/>
      <c r="U214" s="84"/>
      <c r="V214" s="84"/>
      <c r="W214" s="84"/>
      <c r="X214" s="84"/>
      <c r="Y214" s="84"/>
      <c r="Z214" s="84"/>
      <c r="AA214" s="84"/>
      <c r="AB214" s="84"/>
      <c r="AC214" s="84"/>
      <c r="AD214" s="84"/>
      <c r="AE214" s="84"/>
      <c r="AF214" s="84"/>
      <c r="AG214" s="84"/>
      <c r="AH214" s="84"/>
      <c r="AI214" s="84"/>
      <c r="AJ214" s="84"/>
    </row>
    <row r="215" spans="1:36" s="27" customFormat="1" x14ac:dyDescent="0.2">
      <c r="A215" s="42"/>
      <c r="B215" s="28"/>
      <c r="C215" s="28"/>
      <c r="D215" s="28"/>
      <c r="E215" s="28"/>
      <c r="F215" s="35"/>
      <c r="G215" s="35"/>
      <c r="R215" s="84"/>
      <c r="S215" s="84"/>
      <c r="T215" s="84"/>
      <c r="U215" s="84"/>
      <c r="V215" s="84"/>
      <c r="W215" s="84"/>
      <c r="X215" s="84"/>
      <c r="Y215" s="84"/>
      <c r="Z215" s="84"/>
      <c r="AA215" s="84"/>
      <c r="AB215" s="84"/>
      <c r="AC215" s="84"/>
      <c r="AD215" s="84"/>
      <c r="AE215" s="84"/>
      <c r="AF215" s="84"/>
      <c r="AG215" s="84"/>
      <c r="AH215" s="84"/>
      <c r="AI215" s="84"/>
      <c r="AJ215" s="84"/>
    </row>
    <row r="216" spans="1:36" s="27" customFormat="1" x14ac:dyDescent="0.2">
      <c r="A216" s="42"/>
      <c r="B216" s="28"/>
      <c r="C216" s="28"/>
      <c r="D216" s="28"/>
      <c r="E216" s="28"/>
      <c r="F216" s="35"/>
      <c r="G216" s="35"/>
      <c r="R216" s="84"/>
      <c r="S216" s="84"/>
      <c r="T216" s="84"/>
      <c r="U216" s="84"/>
      <c r="V216" s="84"/>
      <c r="W216" s="84"/>
      <c r="X216" s="84"/>
      <c r="Y216" s="84"/>
      <c r="Z216" s="84"/>
      <c r="AA216" s="84"/>
      <c r="AB216" s="84"/>
      <c r="AC216" s="84"/>
      <c r="AD216" s="84"/>
      <c r="AE216" s="84"/>
      <c r="AF216" s="84"/>
      <c r="AG216" s="84"/>
      <c r="AH216" s="84"/>
      <c r="AI216" s="84"/>
      <c r="AJ216" s="84"/>
    </row>
    <row r="217" spans="1:36" s="27" customFormat="1" x14ac:dyDescent="0.2">
      <c r="A217" s="42"/>
      <c r="B217" s="28"/>
      <c r="C217" s="28"/>
      <c r="D217" s="28"/>
      <c r="E217" s="28"/>
      <c r="F217" s="35"/>
      <c r="G217" s="35"/>
      <c r="R217" s="84"/>
      <c r="S217" s="84"/>
      <c r="T217" s="84"/>
      <c r="U217" s="84"/>
      <c r="V217" s="84"/>
      <c r="W217" s="84"/>
      <c r="X217" s="84"/>
      <c r="Y217" s="84"/>
      <c r="Z217" s="84"/>
      <c r="AA217" s="84"/>
      <c r="AB217" s="84"/>
      <c r="AC217" s="84"/>
      <c r="AD217" s="84"/>
      <c r="AE217" s="84"/>
      <c r="AF217" s="84"/>
      <c r="AG217" s="84"/>
      <c r="AH217" s="84"/>
      <c r="AI217" s="84"/>
      <c r="AJ217" s="84"/>
    </row>
    <row r="218" spans="1:36" s="27" customFormat="1" x14ac:dyDescent="0.2">
      <c r="A218" s="42"/>
      <c r="B218" s="28"/>
      <c r="C218" s="28"/>
      <c r="D218" s="28"/>
      <c r="E218" s="28"/>
      <c r="F218" s="35"/>
      <c r="G218" s="35"/>
      <c r="R218" s="84"/>
      <c r="S218" s="84"/>
      <c r="T218" s="84"/>
      <c r="U218" s="84"/>
      <c r="V218" s="84"/>
      <c r="W218" s="84"/>
      <c r="X218" s="84"/>
      <c r="Y218" s="84"/>
      <c r="Z218" s="84"/>
      <c r="AA218" s="84"/>
      <c r="AB218" s="84"/>
      <c r="AC218" s="84"/>
      <c r="AD218" s="84"/>
      <c r="AE218" s="84"/>
      <c r="AF218" s="84"/>
      <c r="AG218" s="84"/>
      <c r="AH218" s="84"/>
      <c r="AI218" s="84"/>
      <c r="AJ218" s="84"/>
    </row>
    <row r="219" spans="1:36" s="27" customFormat="1" x14ac:dyDescent="0.2">
      <c r="A219" s="42"/>
      <c r="B219" s="28"/>
      <c r="C219" s="28"/>
      <c r="D219" s="28"/>
      <c r="E219" s="28"/>
      <c r="F219" s="35"/>
      <c r="G219" s="35"/>
      <c r="R219" s="84"/>
      <c r="S219" s="84"/>
      <c r="T219" s="84"/>
      <c r="U219" s="84"/>
      <c r="V219" s="84"/>
      <c r="W219" s="84"/>
      <c r="X219" s="84"/>
      <c r="Y219" s="84"/>
      <c r="Z219" s="84"/>
      <c r="AA219" s="84"/>
      <c r="AB219" s="84"/>
      <c r="AC219" s="84"/>
      <c r="AD219" s="84"/>
      <c r="AE219" s="84"/>
      <c r="AF219" s="84"/>
      <c r="AG219" s="84"/>
      <c r="AH219" s="84"/>
      <c r="AI219" s="84"/>
      <c r="AJ219" s="84"/>
    </row>
    <row r="220" spans="1:36" s="27" customFormat="1" x14ac:dyDescent="0.2">
      <c r="A220" s="42"/>
      <c r="B220" s="28"/>
      <c r="C220" s="28"/>
      <c r="D220" s="28"/>
      <c r="E220" s="28"/>
      <c r="F220" s="35"/>
      <c r="G220" s="35"/>
      <c r="R220" s="84"/>
      <c r="S220" s="84"/>
      <c r="T220" s="84"/>
      <c r="U220" s="84"/>
      <c r="V220" s="84"/>
      <c r="W220" s="84"/>
      <c r="X220" s="84"/>
      <c r="Y220" s="84"/>
      <c r="Z220" s="84"/>
      <c r="AA220" s="84"/>
      <c r="AB220" s="84"/>
      <c r="AC220" s="84"/>
      <c r="AD220" s="84"/>
      <c r="AE220" s="84"/>
      <c r="AF220" s="84"/>
      <c r="AG220" s="84"/>
      <c r="AH220" s="84"/>
      <c r="AI220" s="84"/>
      <c r="AJ220" s="84"/>
    </row>
    <row r="221" spans="1:36" s="27" customFormat="1" x14ac:dyDescent="0.2">
      <c r="A221" s="42"/>
      <c r="B221" s="28"/>
      <c r="C221" s="28"/>
      <c r="D221" s="28"/>
      <c r="E221" s="28"/>
      <c r="F221" s="35"/>
      <c r="G221" s="35"/>
      <c r="R221" s="84"/>
      <c r="S221" s="84"/>
      <c r="T221" s="84"/>
      <c r="U221" s="84"/>
      <c r="V221" s="84"/>
      <c r="W221" s="84"/>
      <c r="X221" s="84"/>
      <c r="Y221" s="84"/>
      <c r="Z221" s="84"/>
      <c r="AA221" s="84"/>
      <c r="AB221" s="84"/>
      <c r="AC221" s="84"/>
      <c r="AD221" s="84"/>
      <c r="AE221" s="84"/>
      <c r="AF221" s="84"/>
      <c r="AG221" s="84"/>
      <c r="AH221" s="84"/>
      <c r="AI221" s="84"/>
      <c r="AJ221" s="84"/>
    </row>
  </sheetData>
  <mergeCells count="1">
    <mergeCell ref="B4:C4"/>
  </mergeCells>
  <conditionalFormatting sqref="B8:G10 B17:G1048576">
    <cfRule type="notContainsBlanks" dxfId="9" priority="5">
      <formula>LEN(TRIM(B8))&gt;0</formula>
    </cfRule>
  </conditionalFormatting>
  <conditionalFormatting sqref="C14:D14">
    <cfRule type="notContainsBlanks" dxfId="8" priority="3">
      <formula>LEN(TRIM(C14))&gt;0</formula>
    </cfRule>
  </conditionalFormatting>
  <conditionalFormatting sqref="C15:D15">
    <cfRule type="notContainsBlanks" dxfId="7" priority="2">
      <formula>LEN(TRIM(C15))&gt;0</formula>
    </cfRule>
  </conditionalFormatting>
  <conditionalFormatting sqref="C16:D16">
    <cfRule type="notContainsBlanks" dxfId="2" priority="1">
      <formula>LEN(TRIM(C16))&gt;0</formula>
    </cfRule>
  </conditionalFormatting>
  <pageMargins left="0.7" right="0.7" top="0.75" bottom="0.75" header="0.3" footer="0.3"/>
  <pageSetup paperSize="9" orientation="portrait" r:id="rId1"/>
  <customProperties>
    <customPr name="SHEET_UNIQUE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FF00"/>
  </sheetPr>
  <dimension ref="A1:DT396"/>
  <sheetViews>
    <sheetView showGridLines="0" workbookViewId="0"/>
  </sheetViews>
  <sheetFormatPr defaultRowHeight="12.75" x14ac:dyDescent="0.2"/>
  <cols>
    <col min="1" max="1" width="4" style="2" bestFit="1" customWidth="1"/>
    <col min="2" max="2" width="26.5703125" style="14" customWidth="1"/>
    <col min="3" max="3" width="14.140625" style="14" customWidth="1"/>
    <col min="4" max="4" width="23.85546875" style="14" customWidth="1"/>
    <col min="5" max="5" width="19.7109375" style="2" customWidth="1"/>
    <col min="6" max="6" width="18.42578125" style="2" customWidth="1"/>
    <col min="7" max="7" width="19.42578125" style="2" customWidth="1"/>
    <col min="8" max="8" width="15.7109375" style="3" customWidth="1"/>
    <col min="9" max="9" width="20" style="3" customWidth="1"/>
    <col min="10" max="124" width="9.140625" style="3" customWidth="1"/>
    <col min="125" max="248" width="9.140625" style="1"/>
    <col min="249" max="249" width="4" style="1" bestFit="1" customWidth="1"/>
    <col min="250" max="250" width="26.5703125" style="1" customWidth="1"/>
    <col min="251" max="251" width="14.140625" style="1" customWidth="1"/>
    <col min="252" max="252" width="14.5703125" style="1" customWidth="1"/>
    <col min="253" max="253" width="22" style="1" customWidth="1"/>
    <col min="254" max="254" width="16.5703125" style="1" bestFit="1" customWidth="1"/>
    <col min="255" max="255" width="13.5703125" style="1" customWidth="1"/>
    <col min="256" max="256" width="20.140625" style="1" customWidth="1"/>
    <col min="257" max="274" width="9.140625" style="1" customWidth="1"/>
    <col min="275" max="275" width="30.7109375" style="1" bestFit="1" customWidth="1"/>
    <col min="276" max="276" width="10.42578125" style="1" customWidth="1"/>
    <col min="277" max="277" width="15.85546875" style="1" bestFit="1" customWidth="1"/>
    <col min="278" max="278" width="18.85546875" style="1" customWidth="1"/>
    <col min="279" max="279" width="26.42578125" style="1" bestFit="1" customWidth="1"/>
    <col min="280" max="280" width="22.140625" style="1" bestFit="1" customWidth="1"/>
    <col min="281" max="380" width="9.140625" style="1" customWidth="1"/>
    <col min="381" max="504" width="9.140625" style="1"/>
    <col min="505" max="505" width="4" style="1" bestFit="1" customWidth="1"/>
    <col min="506" max="506" width="26.5703125" style="1" customWidth="1"/>
    <col min="507" max="507" width="14.140625" style="1" customWidth="1"/>
    <col min="508" max="508" width="14.5703125" style="1" customWidth="1"/>
    <col min="509" max="509" width="22" style="1" customWidth="1"/>
    <col min="510" max="510" width="16.5703125" style="1" bestFit="1" customWidth="1"/>
    <col min="511" max="511" width="13.5703125" style="1" customWidth="1"/>
    <col min="512" max="512" width="20.140625" style="1" customWidth="1"/>
    <col min="513" max="530" width="9.140625" style="1" customWidth="1"/>
    <col min="531" max="531" width="30.7109375" style="1" bestFit="1" customWidth="1"/>
    <col min="532" max="532" width="10.42578125" style="1" customWidth="1"/>
    <col min="533" max="533" width="15.85546875" style="1" bestFit="1" customWidth="1"/>
    <col min="534" max="534" width="18.85546875" style="1" customWidth="1"/>
    <col min="535" max="535" width="26.42578125" style="1" bestFit="1" customWidth="1"/>
    <col min="536" max="536" width="22.140625" style="1" bestFit="1" customWidth="1"/>
    <col min="537" max="636" width="9.140625" style="1" customWidth="1"/>
    <col min="637" max="760" width="9.140625" style="1"/>
    <col min="761" max="761" width="4" style="1" bestFit="1" customWidth="1"/>
    <col min="762" max="762" width="26.5703125" style="1" customWidth="1"/>
    <col min="763" max="763" width="14.140625" style="1" customWidth="1"/>
    <col min="764" max="764" width="14.5703125" style="1" customWidth="1"/>
    <col min="765" max="765" width="22" style="1" customWidth="1"/>
    <col min="766" max="766" width="16.5703125" style="1" bestFit="1" customWidth="1"/>
    <col min="767" max="767" width="13.5703125" style="1" customWidth="1"/>
    <col min="768" max="768" width="20.140625" style="1" customWidth="1"/>
    <col min="769" max="786" width="9.140625" style="1" customWidth="1"/>
    <col min="787" max="787" width="30.7109375" style="1" bestFit="1" customWidth="1"/>
    <col min="788" max="788" width="10.42578125" style="1" customWidth="1"/>
    <col min="789" max="789" width="15.85546875" style="1" bestFit="1" customWidth="1"/>
    <col min="790" max="790" width="18.85546875" style="1" customWidth="1"/>
    <col min="791" max="791" width="26.42578125" style="1" bestFit="1" customWidth="1"/>
    <col min="792" max="792" width="22.140625" style="1" bestFit="1" customWidth="1"/>
    <col min="793" max="892" width="9.140625" style="1" customWidth="1"/>
    <col min="893" max="1016" width="9.140625" style="1"/>
    <col min="1017" max="1017" width="4" style="1" bestFit="1" customWidth="1"/>
    <col min="1018" max="1018" width="26.5703125" style="1" customWidth="1"/>
    <col min="1019" max="1019" width="14.140625" style="1" customWidth="1"/>
    <col min="1020" max="1020" width="14.5703125" style="1" customWidth="1"/>
    <col min="1021" max="1021" width="22" style="1" customWidth="1"/>
    <col min="1022" max="1022" width="16.5703125" style="1" bestFit="1" customWidth="1"/>
    <col min="1023" max="1023" width="13.5703125" style="1" customWidth="1"/>
    <col min="1024" max="1024" width="20.140625" style="1" customWidth="1"/>
    <col min="1025" max="1042" width="9.140625" style="1" customWidth="1"/>
    <col min="1043" max="1043" width="30.7109375" style="1" bestFit="1" customWidth="1"/>
    <col min="1044" max="1044" width="10.42578125" style="1" customWidth="1"/>
    <col min="1045" max="1045" width="15.85546875" style="1" bestFit="1" customWidth="1"/>
    <col min="1046" max="1046" width="18.85546875" style="1" customWidth="1"/>
    <col min="1047" max="1047" width="26.42578125" style="1" bestFit="1" customWidth="1"/>
    <col min="1048" max="1048" width="22.140625" style="1" bestFit="1" customWidth="1"/>
    <col min="1049" max="1148" width="9.140625" style="1" customWidth="1"/>
    <col min="1149" max="1272" width="9.140625" style="1"/>
    <col min="1273" max="1273" width="4" style="1" bestFit="1" customWidth="1"/>
    <col min="1274" max="1274" width="26.5703125" style="1" customWidth="1"/>
    <col min="1275" max="1275" width="14.140625" style="1" customWidth="1"/>
    <col min="1276" max="1276" width="14.5703125" style="1" customWidth="1"/>
    <col min="1277" max="1277" width="22" style="1" customWidth="1"/>
    <col min="1278" max="1278" width="16.5703125" style="1" bestFit="1" customWidth="1"/>
    <col min="1279" max="1279" width="13.5703125" style="1" customWidth="1"/>
    <col min="1280" max="1280" width="20.140625" style="1" customWidth="1"/>
    <col min="1281" max="1298" width="9.140625" style="1" customWidth="1"/>
    <col min="1299" max="1299" width="30.7109375" style="1" bestFit="1" customWidth="1"/>
    <col min="1300" max="1300" width="10.42578125" style="1" customWidth="1"/>
    <col min="1301" max="1301" width="15.85546875" style="1" bestFit="1" customWidth="1"/>
    <col min="1302" max="1302" width="18.85546875" style="1" customWidth="1"/>
    <col min="1303" max="1303" width="26.42578125" style="1" bestFit="1" customWidth="1"/>
    <col min="1304" max="1304" width="22.140625" style="1" bestFit="1" customWidth="1"/>
    <col min="1305" max="1404" width="9.140625" style="1" customWidth="1"/>
    <col min="1405" max="1528" width="9.140625" style="1"/>
    <col min="1529" max="1529" width="4" style="1" bestFit="1" customWidth="1"/>
    <col min="1530" max="1530" width="26.5703125" style="1" customWidth="1"/>
    <col min="1531" max="1531" width="14.140625" style="1" customWidth="1"/>
    <col min="1532" max="1532" width="14.5703125" style="1" customWidth="1"/>
    <col min="1533" max="1533" width="22" style="1" customWidth="1"/>
    <col min="1534" max="1534" width="16.5703125" style="1" bestFit="1" customWidth="1"/>
    <col min="1535" max="1535" width="13.5703125" style="1" customWidth="1"/>
    <col min="1536" max="1536" width="20.140625" style="1" customWidth="1"/>
    <col min="1537" max="1554" width="9.140625" style="1" customWidth="1"/>
    <col min="1555" max="1555" width="30.7109375" style="1" bestFit="1" customWidth="1"/>
    <col min="1556" max="1556" width="10.42578125" style="1" customWidth="1"/>
    <col min="1557" max="1557" width="15.85546875" style="1" bestFit="1" customWidth="1"/>
    <col min="1558" max="1558" width="18.85546875" style="1" customWidth="1"/>
    <col min="1559" max="1559" width="26.42578125" style="1" bestFit="1" customWidth="1"/>
    <col min="1560" max="1560" width="22.140625" style="1" bestFit="1" customWidth="1"/>
    <col min="1561" max="1660" width="9.140625" style="1" customWidth="1"/>
    <col min="1661" max="1784" width="9.140625" style="1"/>
    <col min="1785" max="1785" width="4" style="1" bestFit="1" customWidth="1"/>
    <col min="1786" max="1786" width="26.5703125" style="1" customWidth="1"/>
    <col min="1787" max="1787" width="14.140625" style="1" customWidth="1"/>
    <col min="1788" max="1788" width="14.5703125" style="1" customWidth="1"/>
    <col min="1789" max="1789" width="22" style="1" customWidth="1"/>
    <col min="1790" max="1790" width="16.5703125" style="1" bestFit="1" customWidth="1"/>
    <col min="1791" max="1791" width="13.5703125" style="1" customWidth="1"/>
    <col min="1792" max="1792" width="20.140625" style="1" customWidth="1"/>
    <col min="1793" max="1810" width="9.140625" style="1" customWidth="1"/>
    <col min="1811" max="1811" width="30.7109375" style="1" bestFit="1" customWidth="1"/>
    <col min="1812" max="1812" width="10.42578125" style="1" customWidth="1"/>
    <col min="1813" max="1813" width="15.85546875" style="1" bestFit="1" customWidth="1"/>
    <col min="1814" max="1814" width="18.85546875" style="1" customWidth="1"/>
    <col min="1815" max="1815" width="26.42578125" style="1" bestFit="1" customWidth="1"/>
    <col min="1816" max="1816" width="22.140625" style="1" bestFit="1" customWidth="1"/>
    <col min="1817" max="1916" width="9.140625" style="1" customWidth="1"/>
    <col min="1917" max="2040" width="9.140625" style="1"/>
    <col min="2041" max="2041" width="4" style="1" bestFit="1" customWidth="1"/>
    <col min="2042" max="2042" width="26.5703125" style="1" customWidth="1"/>
    <col min="2043" max="2043" width="14.140625" style="1" customWidth="1"/>
    <col min="2044" max="2044" width="14.5703125" style="1" customWidth="1"/>
    <col min="2045" max="2045" width="22" style="1" customWidth="1"/>
    <col min="2046" max="2046" width="16.5703125" style="1" bestFit="1" customWidth="1"/>
    <col min="2047" max="2047" width="13.5703125" style="1" customWidth="1"/>
    <col min="2048" max="2048" width="20.140625" style="1" customWidth="1"/>
    <col min="2049" max="2066" width="9.140625" style="1" customWidth="1"/>
    <col min="2067" max="2067" width="30.7109375" style="1" bestFit="1" customWidth="1"/>
    <col min="2068" max="2068" width="10.42578125" style="1" customWidth="1"/>
    <col min="2069" max="2069" width="15.85546875" style="1" bestFit="1" customWidth="1"/>
    <col min="2070" max="2070" width="18.85546875" style="1" customWidth="1"/>
    <col min="2071" max="2071" width="26.42578125" style="1" bestFit="1" customWidth="1"/>
    <col min="2072" max="2072" width="22.140625" style="1" bestFit="1" customWidth="1"/>
    <col min="2073" max="2172" width="9.140625" style="1" customWidth="1"/>
    <col min="2173" max="2296" width="9.140625" style="1"/>
    <col min="2297" max="2297" width="4" style="1" bestFit="1" customWidth="1"/>
    <col min="2298" max="2298" width="26.5703125" style="1" customWidth="1"/>
    <col min="2299" max="2299" width="14.140625" style="1" customWidth="1"/>
    <col min="2300" max="2300" width="14.5703125" style="1" customWidth="1"/>
    <col min="2301" max="2301" width="22" style="1" customWidth="1"/>
    <col min="2302" max="2302" width="16.5703125" style="1" bestFit="1" customWidth="1"/>
    <col min="2303" max="2303" width="13.5703125" style="1" customWidth="1"/>
    <col min="2304" max="2304" width="20.140625" style="1" customWidth="1"/>
    <col min="2305" max="2322" width="9.140625" style="1" customWidth="1"/>
    <col min="2323" max="2323" width="30.7109375" style="1" bestFit="1" customWidth="1"/>
    <col min="2324" max="2324" width="10.42578125" style="1" customWidth="1"/>
    <col min="2325" max="2325" width="15.85546875" style="1" bestFit="1" customWidth="1"/>
    <col min="2326" max="2326" width="18.85546875" style="1" customWidth="1"/>
    <col min="2327" max="2327" width="26.42578125" style="1" bestFit="1" customWidth="1"/>
    <col min="2328" max="2328" width="22.140625" style="1" bestFit="1" customWidth="1"/>
    <col min="2329" max="2428" width="9.140625" style="1" customWidth="1"/>
    <col min="2429" max="2552" width="9.140625" style="1"/>
    <col min="2553" max="2553" width="4" style="1" bestFit="1" customWidth="1"/>
    <col min="2554" max="2554" width="26.5703125" style="1" customWidth="1"/>
    <col min="2555" max="2555" width="14.140625" style="1" customWidth="1"/>
    <col min="2556" max="2556" width="14.5703125" style="1" customWidth="1"/>
    <col min="2557" max="2557" width="22" style="1" customWidth="1"/>
    <col min="2558" max="2558" width="16.5703125" style="1" bestFit="1" customWidth="1"/>
    <col min="2559" max="2559" width="13.5703125" style="1" customWidth="1"/>
    <col min="2560" max="2560" width="20.140625" style="1" customWidth="1"/>
    <col min="2561" max="2578" width="9.140625" style="1" customWidth="1"/>
    <col min="2579" max="2579" width="30.7109375" style="1" bestFit="1" customWidth="1"/>
    <col min="2580" max="2580" width="10.42578125" style="1" customWidth="1"/>
    <col min="2581" max="2581" width="15.85546875" style="1" bestFit="1" customWidth="1"/>
    <col min="2582" max="2582" width="18.85546875" style="1" customWidth="1"/>
    <col min="2583" max="2583" width="26.42578125" style="1" bestFit="1" customWidth="1"/>
    <col min="2584" max="2584" width="22.140625" style="1" bestFit="1" customWidth="1"/>
    <col min="2585" max="2684" width="9.140625" style="1" customWidth="1"/>
    <col min="2685" max="2808" width="9.140625" style="1"/>
    <col min="2809" max="2809" width="4" style="1" bestFit="1" customWidth="1"/>
    <col min="2810" max="2810" width="26.5703125" style="1" customWidth="1"/>
    <col min="2811" max="2811" width="14.140625" style="1" customWidth="1"/>
    <col min="2812" max="2812" width="14.5703125" style="1" customWidth="1"/>
    <col min="2813" max="2813" width="22" style="1" customWidth="1"/>
    <col min="2814" max="2814" width="16.5703125" style="1" bestFit="1" customWidth="1"/>
    <col min="2815" max="2815" width="13.5703125" style="1" customWidth="1"/>
    <col min="2816" max="2816" width="20.140625" style="1" customWidth="1"/>
    <col min="2817" max="2834" width="9.140625" style="1" customWidth="1"/>
    <col min="2835" max="2835" width="30.7109375" style="1" bestFit="1" customWidth="1"/>
    <col min="2836" max="2836" width="10.42578125" style="1" customWidth="1"/>
    <col min="2837" max="2837" width="15.85546875" style="1" bestFit="1" customWidth="1"/>
    <col min="2838" max="2838" width="18.85546875" style="1" customWidth="1"/>
    <col min="2839" max="2839" width="26.42578125" style="1" bestFit="1" customWidth="1"/>
    <col min="2840" max="2840" width="22.140625" style="1" bestFit="1" customWidth="1"/>
    <col min="2841" max="2940" width="9.140625" style="1" customWidth="1"/>
    <col min="2941" max="3064" width="9.140625" style="1"/>
    <col min="3065" max="3065" width="4" style="1" bestFit="1" customWidth="1"/>
    <col min="3066" max="3066" width="26.5703125" style="1" customWidth="1"/>
    <col min="3067" max="3067" width="14.140625" style="1" customWidth="1"/>
    <col min="3068" max="3068" width="14.5703125" style="1" customWidth="1"/>
    <col min="3069" max="3069" width="22" style="1" customWidth="1"/>
    <col min="3070" max="3070" width="16.5703125" style="1" bestFit="1" customWidth="1"/>
    <col min="3071" max="3071" width="13.5703125" style="1" customWidth="1"/>
    <col min="3072" max="3072" width="20.140625" style="1" customWidth="1"/>
    <col min="3073" max="3090" width="9.140625" style="1" customWidth="1"/>
    <col min="3091" max="3091" width="30.7109375" style="1" bestFit="1" customWidth="1"/>
    <col min="3092" max="3092" width="10.42578125" style="1" customWidth="1"/>
    <col min="3093" max="3093" width="15.85546875" style="1" bestFit="1" customWidth="1"/>
    <col min="3094" max="3094" width="18.85546875" style="1" customWidth="1"/>
    <col min="3095" max="3095" width="26.42578125" style="1" bestFit="1" customWidth="1"/>
    <col min="3096" max="3096" width="22.140625" style="1" bestFit="1" customWidth="1"/>
    <col min="3097" max="3196" width="9.140625" style="1" customWidth="1"/>
    <col min="3197" max="3320" width="9.140625" style="1"/>
    <col min="3321" max="3321" width="4" style="1" bestFit="1" customWidth="1"/>
    <col min="3322" max="3322" width="26.5703125" style="1" customWidth="1"/>
    <col min="3323" max="3323" width="14.140625" style="1" customWidth="1"/>
    <col min="3324" max="3324" width="14.5703125" style="1" customWidth="1"/>
    <col min="3325" max="3325" width="22" style="1" customWidth="1"/>
    <col min="3326" max="3326" width="16.5703125" style="1" bestFit="1" customWidth="1"/>
    <col min="3327" max="3327" width="13.5703125" style="1" customWidth="1"/>
    <col min="3328" max="3328" width="20.140625" style="1" customWidth="1"/>
    <col min="3329" max="3346" width="9.140625" style="1" customWidth="1"/>
    <col min="3347" max="3347" width="30.7109375" style="1" bestFit="1" customWidth="1"/>
    <col min="3348" max="3348" width="10.42578125" style="1" customWidth="1"/>
    <col min="3349" max="3349" width="15.85546875" style="1" bestFit="1" customWidth="1"/>
    <col min="3350" max="3350" width="18.85546875" style="1" customWidth="1"/>
    <col min="3351" max="3351" width="26.42578125" style="1" bestFit="1" customWidth="1"/>
    <col min="3352" max="3352" width="22.140625" style="1" bestFit="1" customWidth="1"/>
    <col min="3353" max="3452" width="9.140625" style="1" customWidth="1"/>
    <col min="3453" max="3576" width="9.140625" style="1"/>
    <col min="3577" max="3577" width="4" style="1" bestFit="1" customWidth="1"/>
    <col min="3578" max="3578" width="26.5703125" style="1" customWidth="1"/>
    <col min="3579" max="3579" width="14.140625" style="1" customWidth="1"/>
    <col min="3580" max="3580" width="14.5703125" style="1" customWidth="1"/>
    <col min="3581" max="3581" width="22" style="1" customWidth="1"/>
    <col min="3582" max="3582" width="16.5703125" style="1" bestFit="1" customWidth="1"/>
    <col min="3583" max="3583" width="13.5703125" style="1" customWidth="1"/>
    <col min="3584" max="3584" width="20.140625" style="1" customWidth="1"/>
    <col min="3585" max="3602" width="9.140625" style="1" customWidth="1"/>
    <col min="3603" max="3603" width="30.7109375" style="1" bestFit="1" customWidth="1"/>
    <col min="3604" max="3604" width="10.42578125" style="1" customWidth="1"/>
    <col min="3605" max="3605" width="15.85546875" style="1" bestFit="1" customWidth="1"/>
    <col min="3606" max="3606" width="18.85546875" style="1" customWidth="1"/>
    <col min="3607" max="3607" width="26.42578125" style="1" bestFit="1" customWidth="1"/>
    <col min="3608" max="3608" width="22.140625" style="1" bestFit="1" customWidth="1"/>
    <col min="3609" max="3708" width="9.140625" style="1" customWidth="1"/>
    <col min="3709" max="3832" width="9.140625" style="1"/>
    <col min="3833" max="3833" width="4" style="1" bestFit="1" customWidth="1"/>
    <col min="3834" max="3834" width="26.5703125" style="1" customWidth="1"/>
    <col min="3835" max="3835" width="14.140625" style="1" customWidth="1"/>
    <col min="3836" max="3836" width="14.5703125" style="1" customWidth="1"/>
    <col min="3837" max="3837" width="22" style="1" customWidth="1"/>
    <col min="3838" max="3838" width="16.5703125" style="1" bestFit="1" customWidth="1"/>
    <col min="3839" max="3839" width="13.5703125" style="1" customWidth="1"/>
    <col min="3840" max="3840" width="20.140625" style="1" customWidth="1"/>
    <col min="3841" max="3858" width="9.140625" style="1" customWidth="1"/>
    <col min="3859" max="3859" width="30.7109375" style="1" bestFit="1" customWidth="1"/>
    <col min="3860" max="3860" width="10.42578125" style="1" customWidth="1"/>
    <col min="3861" max="3861" width="15.85546875" style="1" bestFit="1" customWidth="1"/>
    <col min="3862" max="3862" width="18.85546875" style="1" customWidth="1"/>
    <col min="3863" max="3863" width="26.42578125" style="1" bestFit="1" customWidth="1"/>
    <col min="3864" max="3864" width="22.140625" style="1" bestFit="1" customWidth="1"/>
    <col min="3865" max="3964" width="9.140625" style="1" customWidth="1"/>
    <col min="3965" max="4088" width="9.140625" style="1"/>
    <col min="4089" max="4089" width="4" style="1" bestFit="1" customWidth="1"/>
    <col min="4090" max="4090" width="26.5703125" style="1" customWidth="1"/>
    <col min="4091" max="4091" width="14.140625" style="1" customWidth="1"/>
    <col min="4092" max="4092" width="14.5703125" style="1" customWidth="1"/>
    <col min="4093" max="4093" width="22" style="1" customWidth="1"/>
    <col min="4094" max="4094" width="16.5703125" style="1" bestFit="1" customWidth="1"/>
    <col min="4095" max="4095" width="13.5703125" style="1" customWidth="1"/>
    <col min="4096" max="4096" width="20.140625" style="1" customWidth="1"/>
    <col min="4097" max="4114" width="9.140625" style="1" customWidth="1"/>
    <col min="4115" max="4115" width="30.7109375" style="1" bestFit="1" customWidth="1"/>
    <col min="4116" max="4116" width="10.42578125" style="1" customWidth="1"/>
    <col min="4117" max="4117" width="15.85546875" style="1" bestFit="1" customWidth="1"/>
    <col min="4118" max="4118" width="18.85546875" style="1" customWidth="1"/>
    <col min="4119" max="4119" width="26.42578125" style="1" bestFit="1" customWidth="1"/>
    <col min="4120" max="4120" width="22.140625" style="1" bestFit="1" customWidth="1"/>
    <col min="4121" max="4220" width="9.140625" style="1" customWidth="1"/>
    <col min="4221" max="4344" width="9.140625" style="1"/>
    <col min="4345" max="4345" width="4" style="1" bestFit="1" customWidth="1"/>
    <col min="4346" max="4346" width="26.5703125" style="1" customWidth="1"/>
    <col min="4347" max="4347" width="14.140625" style="1" customWidth="1"/>
    <col min="4348" max="4348" width="14.5703125" style="1" customWidth="1"/>
    <col min="4349" max="4349" width="22" style="1" customWidth="1"/>
    <col min="4350" max="4350" width="16.5703125" style="1" bestFit="1" customWidth="1"/>
    <col min="4351" max="4351" width="13.5703125" style="1" customWidth="1"/>
    <col min="4352" max="4352" width="20.140625" style="1" customWidth="1"/>
    <col min="4353" max="4370" width="9.140625" style="1" customWidth="1"/>
    <col min="4371" max="4371" width="30.7109375" style="1" bestFit="1" customWidth="1"/>
    <col min="4372" max="4372" width="10.42578125" style="1" customWidth="1"/>
    <col min="4373" max="4373" width="15.85546875" style="1" bestFit="1" customWidth="1"/>
    <col min="4374" max="4374" width="18.85546875" style="1" customWidth="1"/>
    <col min="4375" max="4375" width="26.42578125" style="1" bestFit="1" customWidth="1"/>
    <col min="4376" max="4376" width="22.140625" style="1" bestFit="1" customWidth="1"/>
    <col min="4377" max="4476" width="9.140625" style="1" customWidth="1"/>
    <col min="4477" max="4600" width="9.140625" style="1"/>
    <col min="4601" max="4601" width="4" style="1" bestFit="1" customWidth="1"/>
    <col min="4602" max="4602" width="26.5703125" style="1" customWidth="1"/>
    <col min="4603" max="4603" width="14.140625" style="1" customWidth="1"/>
    <col min="4604" max="4604" width="14.5703125" style="1" customWidth="1"/>
    <col min="4605" max="4605" width="22" style="1" customWidth="1"/>
    <col min="4606" max="4606" width="16.5703125" style="1" bestFit="1" customWidth="1"/>
    <col min="4607" max="4607" width="13.5703125" style="1" customWidth="1"/>
    <col min="4608" max="4608" width="20.140625" style="1" customWidth="1"/>
    <col min="4609" max="4626" width="9.140625" style="1" customWidth="1"/>
    <col min="4627" max="4627" width="30.7109375" style="1" bestFit="1" customWidth="1"/>
    <col min="4628" max="4628" width="10.42578125" style="1" customWidth="1"/>
    <col min="4629" max="4629" width="15.85546875" style="1" bestFit="1" customWidth="1"/>
    <col min="4630" max="4630" width="18.85546875" style="1" customWidth="1"/>
    <col min="4631" max="4631" width="26.42578125" style="1" bestFit="1" customWidth="1"/>
    <col min="4632" max="4632" width="22.140625" style="1" bestFit="1" customWidth="1"/>
    <col min="4633" max="4732" width="9.140625" style="1" customWidth="1"/>
    <col min="4733" max="4856" width="9.140625" style="1"/>
    <col min="4857" max="4857" width="4" style="1" bestFit="1" customWidth="1"/>
    <col min="4858" max="4858" width="26.5703125" style="1" customWidth="1"/>
    <col min="4859" max="4859" width="14.140625" style="1" customWidth="1"/>
    <col min="4860" max="4860" width="14.5703125" style="1" customWidth="1"/>
    <col min="4861" max="4861" width="22" style="1" customWidth="1"/>
    <col min="4862" max="4862" width="16.5703125" style="1" bestFit="1" customWidth="1"/>
    <col min="4863" max="4863" width="13.5703125" style="1" customWidth="1"/>
    <col min="4864" max="4864" width="20.140625" style="1" customWidth="1"/>
    <col min="4865" max="4882" width="9.140625" style="1" customWidth="1"/>
    <col min="4883" max="4883" width="30.7109375" style="1" bestFit="1" customWidth="1"/>
    <col min="4884" max="4884" width="10.42578125" style="1" customWidth="1"/>
    <col min="4885" max="4885" width="15.85546875" style="1" bestFit="1" customWidth="1"/>
    <col min="4886" max="4886" width="18.85546875" style="1" customWidth="1"/>
    <col min="4887" max="4887" width="26.42578125" style="1" bestFit="1" customWidth="1"/>
    <col min="4888" max="4888" width="22.140625" style="1" bestFit="1" customWidth="1"/>
    <col min="4889" max="4988" width="9.140625" style="1" customWidth="1"/>
    <col min="4989" max="5112" width="9.140625" style="1"/>
    <col min="5113" max="5113" width="4" style="1" bestFit="1" customWidth="1"/>
    <col min="5114" max="5114" width="26.5703125" style="1" customWidth="1"/>
    <col min="5115" max="5115" width="14.140625" style="1" customWidth="1"/>
    <col min="5116" max="5116" width="14.5703125" style="1" customWidth="1"/>
    <col min="5117" max="5117" width="22" style="1" customWidth="1"/>
    <col min="5118" max="5118" width="16.5703125" style="1" bestFit="1" customWidth="1"/>
    <col min="5119" max="5119" width="13.5703125" style="1" customWidth="1"/>
    <col min="5120" max="5120" width="20.140625" style="1" customWidth="1"/>
    <col min="5121" max="5138" width="9.140625" style="1" customWidth="1"/>
    <col min="5139" max="5139" width="30.7109375" style="1" bestFit="1" customWidth="1"/>
    <col min="5140" max="5140" width="10.42578125" style="1" customWidth="1"/>
    <col min="5141" max="5141" width="15.85546875" style="1" bestFit="1" customWidth="1"/>
    <col min="5142" max="5142" width="18.85546875" style="1" customWidth="1"/>
    <col min="5143" max="5143" width="26.42578125" style="1" bestFit="1" customWidth="1"/>
    <col min="5144" max="5144" width="22.140625" style="1" bestFit="1" customWidth="1"/>
    <col min="5145" max="5244" width="9.140625" style="1" customWidth="1"/>
    <col min="5245" max="5368" width="9.140625" style="1"/>
    <col min="5369" max="5369" width="4" style="1" bestFit="1" customWidth="1"/>
    <col min="5370" max="5370" width="26.5703125" style="1" customWidth="1"/>
    <col min="5371" max="5371" width="14.140625" style="1" customWidth="1"/>
    <col min="5372" max="5372" width="14.5703125" style="1" customWidth="1"/>
    <col min="5373" max="5373" width="22" style="1" customWidth="1"/>
    <col min="5374" max="5374" width="16.5703125" style="1" bestFit="1" customWidth="1"/>
    <col min="5375" max="5375" width="13.5703125" style="1" customWidth="1"/>
    <col min="5376" max="5376" width="20.140625" style="1" customWidth="1"/>
    <col min="5377" max="5394" width="9.140625" style="1" customWidth="1"/>
    <col min="5395" max="5395" width="30.7109375" style="1" bestFit="1" customWidth="1"/>
    <col min="5396" max="5396" width="10.42578125" style="1" customWidth="1"/>
    <col min="5397" max="5397" width="15.85546875" style="1" bestFit="1" customWidth="1"/>
    <col min="5398" max="5398" width="18.85546875" style="1" customWidth="1"/>
    <col min="5399" max="5399" width="26.42578125" style="1" bestFit="1" customWidth="1"/>
    <col min="5400" max="5400" width="22.140625" style="1" bestFit="1" customWidth="1"/>
    <col min="5401" max="5500" width="9.140625" style="1" customWidth="1"/>
    <col min="5501" max="5624" width="9.140625" style="1"/>
    <col min="5625" max="5625" width="4" style="1" bestFit="1" customWidth="1"/>
    <col min="5626" max="5626" width="26.5703125" style="1" customWidth="1"/>
    <col min="5627" max="5627" width="14.140625" style="1" customWidth="1"/>
    <col min="5628" max="5628" width="14.5703125" style="1" customWidth="1"/>
    <col min="5629" max="5629" width="22" style="1" customWidth="1"/>
    <col min="5630" max="5630" width="16.5703125" style="1" bestFit="1" customWidth="1"/>
    <col min="5631" max="5631" width="13.5703125" style="1" customWidth="1"/>
    <col min="5632" max="5632" width="20.140625" style="1" customWidth="1"/>
    <col min="5633" max="5650" width="9.140625" style="1" customWidth="1"/>
    <col min="5651" max="5651" width="30.7109375" style="1" bestFit="1" customWidth="1"/>
    <col min="5652" max="5652" width="10.42578125" style="1" customWidth="1"/>
    <col min="5653" max="5653" width="15.85546875" style="1" bestFit="1" customWidth="1"/>
    <col min="5654" max="5654" width="18.85546875" style="1" customWidth="1"/>
    <col min="5655" max="5655" width="26.42578125" style="1" bestFit="1" customWidth="1"/>
    <col min="5656" max="5656" width="22.140625" style="1" bestFit="1" customWidth="1"/>
    <col min="5657" max="5756" width="9.140625" style="1" customWidth="1"/>
    <col min="5757" max="5880" width="9.140625" style="1"/>
    <col min="5881" max="5881" width="4" style="1" bestFit="1" customWidth="1"/>
    <col min="5882" max="5882" width="26.5703125" style="1" customWidth="1"/>
    <col min="5883" max="5883" width="14.140625" style="1" customWidth="1"/>
    <col min="5884" max="5884" width="14.5703125" style="1" customWidth="1"/>
    <col min="5885" max="5885" width="22" style="1" customWidth="1"/>
    <col min="5886" max="5886" width="16.5703125" style="1" bestFit="1" customWidth="1"/>
    <col min="5887" max="5887" width="13.5703125" style="1" customWidth="1"/>
    <col min="5888" max="5888" width="20.140625" style="1" customWidth="1"/>
    <col min="5889" max="5906" width="9.140625" style="1" customWidth="1"/>
    <col min="5907" max="5907" width="30.7109375" style="1" bestFit="1" customWidth="1"/>
    <col min="5908" max="5908" width="10.42578125" style="1" customWidth="1"/>
    <col min="5909" max="5909" width="15.85546875" style="1" bestFit="1" customWidth="1"/>
    <col min="5910" max="5910" width="18.85546875" style="1" customWidth="1"/>
    <col min="5911" max="5911" width="26.42578125" style="1" bestFit="1" customWidth="1"/>
    <col min="5912" max="5912" width="22.140625" style="1" bestFit="1" customWidth="1"/>
    <col min="5913" max="6012" width="9.140625" style="1" customWidth="1"/>
    <col min="6013" max="6136" width="9.140625" style="1"/>
    <col min="6137" max="6137" width="4" style="1" bestFit="1" customWidth="1"/>
    <col min="6138" max="6138" width="26.5703125" style="1" customWidth="1"/>
    <col min="6139" max="6139" width="14.140625" style="1" customWidth="1"/>
    <col min="6140" max="6140" width="14.5703125" style="1" customWidth="1"/>
    <col min="6141" max="6141" width="22" style="1" customWidth="1"/>
    <col min="6142" max="6142" width="16.5703125" style="1" bestFit="1" customWidth="1"/>
    <col min="6143" max="6143" width="13.5703125" style="1" customWidth="1"/>
    <col min="6144" max="6144" width="20.140625" style="1" customWidth="1"/>
    <col min="6145" max="6162" width="9.140625" style="1" customWidth="1"/>
    <col min="6163" max="6163" width="30.7109375" style="1" bestFit="1" customWidth="1"/>
    <col min="6164" max="6164" width="10.42578125" style="1" customWidth="1"/>
    <col min="6165" max="6165" width="15.85546875" style="1" bestFit="1" customWidth="1"/>
    <col min="6166" max="6166" width="18.85546875" style="1" customWidth="1"/>
    <col min="6167" max="6167" width="26.42578125" style="1" bestFit="1" customWidth="1"/>
    <col min="6168" max="6168" width="22.140625" style="1" bestFit="1" customWidth="1"/>
    <col min="6169" max="6268" width="9.140625" style="1" customWidth="1"/>
    <col min="6269" max="6392" width="9.140625" style="1"/>
    <col min="6393" max="6393" width="4" style="1" bestFit="1" customWidth="1"/>
    <col min="6394" max="6394" width="26.5703125" style="1" customWidth="1"/>
    <col min="6395" max="6395" width="14.140625" style="1" customWidth="1"/>
    <col min="6396" max="6396" width="14.5703125" style="1" customWidth="1"/>
    <col min="6397" max="6397" width="22" style="1" customWidth="1"/>
    <col min="6398" max="6398" width="16.5703125" style="1" bestFit="1" customWidth="1"/>
    <col min="6399" max="6399" width="13.5703125" style="1" customWidth="1"/>
    <col min="6400" max="6400" width="20.140625" style="1" customWidth="1"/>
    <col min="6401" max="6418" width="9.140625" style="1" customWidth="1"/>
    <col min="6419" max="6419" width="30.7109375" style="1" bestFit="1" customWidth="1"/>
    <col min="6420" max="6420" width="10.42578125" style="1" customWidth="1"/>
    <col min="6421" max="6421" width="15.85546875" style="1" bestFit="1" customWidth="1"/>
    <col min="6422" max="6422" width="18.85546875" style="1" customWidth="1"/>
    <col min="6423" max="6423" width="26.42578125" style="1" bestFit="1" customWidth="1"/>
    <col min="6424" max="6424" width="22.140625" style="1" bestFit="1" customWidth="1"/>
    <col min="6425" max="6524" width="9.140625" style="1" customWidth="1"/>
    <col min="6525" max="6648" width="9.140625" style="1"/>
    <col min="6649" max="6649" width="4" style="1" bestFit="1" customWidth="1"/>
    <col min="6650" max="6650" width="26.5703125" style="1" customWidth="1"/>
    <col min="6651" max="6651" width="14.140625" style="1" customWidth="1"/>
    <col min="6652" max="6652" width="14.5703125" style="1" customWidth="1"/>
    <col min="6653" max="6653" width="22" style="1" customWidth="1"/>
    <col min="6654" max="6654" width="16.5703125" style="1" bestFit="1" customWidth="1"/>
    <col min="6655" max="6655" width="13.5703125" style="1" customWidth="1"/>
    <col min="6656" max="6656" width="20.140625" style="1" customWidth="1"/>
    <col min="6657" max="6674" width="9.140625" style="1" customWidth="1"/>
    <col min="6675" max="6675" width="30.7109375" style="1" bestFit="1" customWidth="1"/>
    <col min="6676" max="6676" width="10.42578125" style="1" customWidth="1"/>
    <col min="6677" max="6677" width="15.85546875" style="1" bestFit="1" customWidth="1"/>
    <col min="6678" max="6678" width="18.85546875" style="1" customWidth="1"/>
    <col min="6679" max="6679" width="26.42578125" style="1" bestFit="1" customWidth="1"/>
    <col min="6680" max="6680" width="22.140625" style="1" bestFit="1" customWidth="1"/>
    <col min="6681" max="6780" width="9.140625" style="1" customWidth="1"/>
    <col min="6781" max="6904" width="9.140625" style="1"/>
    <col min="6905" max="6905" width="4" style="1" bestFit="1" customWidth="1"/>
    <col min="6906" max="6906" width="26.5703125" style="1" customWidth="1"/>
    <col min="6907" max="6907" width="14.140625" style="1" customWidth="1"/>
    <col min="6908" max="6908" width="14.5703125" style="1" customWidth="1"/>
    <col min="6909" max="6909" width="22" style="1" customWidth="1"/>
    <col min="6910" max="6910" width="16.5703125" style="1" bestFit="1" customWidth="1"/>
    <col min="6911" max="6911" width="13.5703125" style="1" customWidth="1"/>
    <col min="6912" max="6912" width="20.140625" style="1" customWidth="1"/>
    <col min="6913" max="6930" width="9.140625" style="1" customWidth="1"/>
    <col min="6931" max="6931" width="30.7109375" style="1" bestFit="1" customWidth="1"/>
    <col min="6932" max="6932" width="10.42578125" style="1" customWidth="1"/>
    <col min="6933" max="6933" width="15.85546875" style="1" bestFit="1" customWidth="1"/>
    <col min="6934" max="6934" width="18.85546875" style="1" customWidth="1"/>
    <col min="6935" max="6935" width="26.42578125" style="1" bestFit="1" customWidth="1"/>
    <col min="6936" max="6936" width="22.140625" style="1" bestFit="1" customWidth="1"/>
    <col min="6937" max="7036" width="9.140625" style="1" customWidth="1"/>
    <col min="7037" max="7160" width="9.140625" style="1"/>
    <col min="7161" max="7161" width="4" style="1" bestFit="1" customWidth="1"/>
    <col min="7162" max="7162" width="26.5703125" style="1" customWidth="1"/>
    <col min="7163" max="7163" width="14.140625" style="1" customWidth="1"/>
    <col min="7164" max="7164" width="14.5703125" style="1" customWidth="1"/>
    <col min="7165" max="7165" width="22" style="1" customWidth="1"/>
    <col min="7166" max="7166" width="16.5703125" style="1" bestFit="1" customWidth="1"/>
    <col min="7167" max="7167" width="13.5703125" style="1" customWidth="1"/>
    <col min="7168" max="7168" width="20.140625" style="1" customWidth="1"/>
    <col min="7169" max="7186" width="9.140625" style="1" customWidth="1"/>
    <col min="7187" max="7187" width="30.7109375" style="1" bestFit="1" customWidth="1"/>
    <col min="7188" max="7188" width="10.42578125" style="1" customWidth="1"/>
    <col min="7189" max="7189" width="15.85546875" style="1" bestFit="1" customWidth="1"/>
    <col min="7190" max="7190" width="18.85546875" style="1" customWidth="1"/>
    <col min="7191" max="7191" width="26.42578125" style="1" bestFit="1" customWidth="1"/>
    <col min="7192" max="7192" width="22.140625" style="1" bestFit="1" customWidth="1"/>
    <col min="7193" max="7292" width="9.140625" style="1" customWidth="1"/>
    <col min="7293" max="7416" width="9.140625" style="1"/>
    <col min="7417" max="7417" width="4" style="1" bestFit="1" customWidth="1"/>
    <col min="7418" max="7418" width="26.5703125" style="1" customWidth="1"/>
    <col min="7419" max="7419" width="14.140625" style="1" customWidth="1"/>
    <col min="7420" max="7420" width="14.5703125" style="1" customWidth="1"/>
    <col min="7421" max="7421" width="22" style="1" customWidth="1"/>
    <col min="7422" max="7422" width="16.5703125" style="1" bestFit="1" customWidth="1"/>
    <col min="7423" max="7423" width="13.5703125" style="1" customWidth="1"/>
    <col min="7424" max="7424" width="20.140625" style="1" customWidth="1"/>
    <col min="7425" max="7442" width="9.140625" style="1" customWidth="1"/>
    <col min="7443" max="7443" width="30.7109375" style="1" bestFit="1" customWidth="1"/>
    <col min="7444" max="7444" width="10.42578125" style="1" customWidth="1"/>
    <col min="7445" max="7445" width="15.85546875" style="1" bestFit="1" customWidth="1"/>
    <col min="7446" max="7446" width="18.85546875" style="1" customWidth="1"/>
    <col min="7447" max="7447" width="26.42578125" style="1" bestFit="1" customWidth="1"/>
    <col min="7448" max="7448" width="22.140625" style="1" bestFit="1" customWidth="1"/>
    <col min="7449" max="7548" width="9.140625" style="1" customWidth="1"/>
    <col min="7549" max="7672" width="9.140625" style="1"/>
    <col min="7673" max="7673" width="4" style="1" bestFit="1" customWidth="1"/>
    <col min="7674" max="7674" width="26.5703125" style="1" customWidth="1"/>
    <col min="7675" max="7675" width="14.140625" style="1" customWidth="1"/>
    <col min="7676" max="7676" width="14.5703125" style="1" customWidth="1"/>
    <col min="7677" max="7677" width="22" style="1" customWidth="1"/>
    <col min="7678" max="7678" width="16.5703125" style="1" bestFit="1" customWidth="1"/>
    <col min="7679" max="7679" width="13.5703125" style="1" customWidth="1"/>
    <col min="7680" max="7680" width="20.140625" style="1" customWidth="1"/>
    <col min="7681" max="7698" width="9.140625" style="1" customWidth="1"/>
    <col min="7699" max="7699" width="30.7109375" style="1" bestFit="1" customWidth="1"/>
    <col min="7700" max="7700" width="10.42578125" style="1" customWidth="1"/>
    <col min="7701" max="7701" width="15.85546875" style="1" bestFit="1" customWidth="1"/>
    <col min="7702" max="7702" width="18.85546875" style="1" customWidth="1"/>
    <col min="7703" max="7703" width="26.42578125" style="1" bestFit="1" customWidth="1"/>
    <col min="7704" max="7704" width="22.140625" style="1" bestFit="1" customWidth="1"/>
    <col min="7705" max="7804" width="9.140625" style="1" customWidth="1"/>
    <col min="7805" max="7928" width="9.140625" style="1"/>
    <col min="7929" max="7929" width="4" style="1" bestFit="1" customWidth="1"/>
    <col min="7930" max="7930" width="26.5703125" style="1" customWidth="1"/>
    <col min="7931" max="7931" width="14.140625" style="1" customWidth="1"/>
    <col min="7932" max="7932" width="14.5703125" style="1" customWidth="1"/>
    <col min="7933" max="7933" width="22" style="1" customWidth="1"/>
    <col min="7934" max="7934" width="16.5703125" style="1" bestFit="1" customWidth="1"/>
    <col min="7935" max="7935" width="13.5703125" style="1" customWidth="1"/>
    <col min="7936" max="7936" width="20.140625" style="1" customWidth="1"/>
    <col min="7937" max="7954" width="9.140625" style="1" customWidth="1"/>
    <col min="7955" max="7955" width="30.7109375" style="1" bestFit="1" customWidth="1"/>
    <col min="7956" max="7956" width="10.42578125" style="1" customWidth="1"/>
    <col min="7957" max="7957" width="15.85546875" style="1" bestFit="1" customWidth="1"/>
    <col min="7958" max="7958" width="18.85546875" style="1" customWidth="1"/>
    <col min="7959" max="7959" width="26.42578125" style="1" bestFit="1" customWidth="1"/>
    <col min="7960" max="7960" width="22.140625" style="1" bestFit="1" customWidth="1"/>
    <col min="7961" max="8060" width="9.140625" style="1" customWidth="1"/>
    <col min="8061" max="8184" width="9.140625" style="1"/>
    <col min="8185" max="8185" width="4" style="1" bestFit="1" customWidth="1"/>
    <col min="8186" max="8186" width="26.5703125" style="1" customWidth="1"/>
    <col min="8187" max="8187" width="14.140625" style="1" customWidth="1"/>
    <col min="8188" max="8188" width="14.5703125" style="1" customWidth="1"/>
    <col min="8189" max="8189" width="22" style="1" customWidth="1"/>
    <col min="8190" max="8190" width="16.5703125" style="1" bestFit="1" customWidth="1"/>
    <col min="8191" max="8191" width="13.5703125" style="1" customWidth="1"/>
    <col min="8192" max="8192" width="20.140625" style="1" customWidth="1"/>
    <col min="8193" max="8210" width="9.140625" style="1" customWidth="1"/>
    <col min="8211" max="8211" width="30.7109375" style="1" bestFit="1" customWidth="1"/>
    <col min="8212" max="8212" width="10.42578125" style="1" customWidth="1"/>
    <col min="8213" max="8213" width="15.85546875" style="1" bestFit="1" customWidth="1"/>
    <col min="8214" max="8214" width="18.85546875" style="1" customWidth="1"/>
    <col min="8215" max="8215" width="26.42578125" style="1" bestFit="1" customWidth="1"/>
    <col min="8216" max="8216" width="22.140625" style="1" bestFit="1" customWidth="1"/>
    <col min="8217" max="8316" width="9.140625" style="1" customWidth="1"/>
    <col min="8317" max="8440" width="9.140625" style="1"/>
    <col min="8441" max="8441" width="4" style="1" bestFit="1" customWidth="1"/>
    <col min="8442" max="8442" width="26.5703125" style="1" customWidth="1"/>
    <col min="8443" max="8443" width="14.140625" style="1" customWidth="1"/>
    <col min="8444" max="8444" width="14.5703125" style="1" customWidth="1"/>
    <col min="8445" max="8445" width="22" style="1" customWidth="1"/>
    <col min="8446" max="8446" width="16.5703125" style="1" bestFit="1" customWidth="1"/>
    <col min="8447" max="8447" width="13.5703125" style="1" customWidth="1"/>
    <col min="8448" max="8448" width="20.140625" style="1" customWidth="1"/>
    <col min="8449" max="8466" width="9.140625" style="1" customWidth="1"/>
    <col min="8467" max="8467" width="30.7109375" style="1" bestFit="1" customWidth="1"/>
    <col min="8468" max="8468" width="10.42578125" style="1" customWidth="1"/>
    <col min="8469" max="8469" width="15.85546875" style="1" bestFit="1" customWidth="1"/>
    <col min="8470" max="8470" width="18.85546875" style="1" customWidth="1"/>
    <col min="8471" max="8471" width="26.42578125" style="1" bestFit="1" customWidth="1"/>
    <col min="8472" max="8472" width="22.140625" style="1" bestFit="1" customWidth="1"/>
    <col min="8473" max="8572" width="9.140625" style="1" customWidth="1"/>
    <col min="8573" max="8696" width="9.140625" style="1"/>
    <col min="8697" max="8697" width="4" style="1" bestFit="1" customWidth="1"/>
    <col min="8698" max="8698" width="26.5703125" style="1" customWidth="1"/>
    <col min="8699" max="8699" width="14.140625" style="1" customWidth="1"/>
    <col min="8700" max="8700" width="14.5703125" style="1" customWidth="1"/>
    <col min="8701" max="8701" width="22" style="1" customWidth="1"/>
    <col min="8702" max="8702" width="16.5703125" style="1" bestFit="1" customWidth="1"/>
    <col min="8703" max="8703" width="13.5703125" style="1" customWidth="1"/>
    <col min="8704" max="8704" width="20.140625" style="1" customWidth="1"/>
    <col min="8705" max="8722" width="9.140625" style="1" customWidth="1"/>
    <col min="8723" max="8723" width="30.7109375" style="1" bestFit="1" customWidth="1"/>
    <col min="8724" max="8724" width="10.42578125" style="1" customWidth="1"/>
    <col min="8725" max="8725" width="15.85546875" style="1" bestFit="1" customWidth="1"/>
    <col min="8726" max="8726" width="18.85546875" style="1" customWidth="1"/>
    <col min="8727" max="8727" width="26.42578125" style="1" bestFit="1" customWidth="1"/>
    <col min="8728" max="8728" width="22.140625" style="1" bestFit="1" customWidth="1"/>
    <col min="8729" max="8828" width="9.140625" style="1" customWidth="1"/>
    <col min="8829" max="8952" width="9.140625" style="1"/>
    <col min="8953" max="8953" width="4" style="1" bestFit="1" customWidth="1"/>
    <col min="8954" max="8954" width="26.5703125" style="1" customWidth="1"/>
    <col min="8955" max="8955" width="14.140625" style="1" customWidth="1"/>
    <col min="8956" max="8956" width="14.5703125" style="1" customWidth="1"/>
    <col min="8957" max="8957" width="22" style="1" customWidth="1"/>
    <col min="8958" max="8958" width="16.5703125" style="1" bestFit="1" customWidth="1"/>
    <col min="8959" max="8959" width="13.5703125" style="1" customWidth="1"/>
    <col min="8960" max="8960" width="20.140625" style="1" customWidth="1"/>
    <col min="8961" max="8978" width="9.140625" style="1" customWidth="1"/>
    <col min="8979" max="8979" width="30.7109375" style="1" bestFit="1" customWidth="1"/>
    <col min="8980" max="8980" width="10.42578125" style="1" customWidth="1"/>
    <col min="8981" max="8981" width="15.85546875" style="1" bestFit="1" customWidth="1"/>
    <col min="8982" max="8982" width="18.85546875" style="1" customWidth="1"/>
    <col min="8983" max="8983" width="26.42578125" style="1" bestFit="1" customWidth="1"/>
    <col min="8984" max="8984" width="22.140625" style="1" bestFit="1" customWidth="1"/>
    <col min="8985" max="9084" width="9.140625" style="1" customWidth="1"/>
    <col min="9085" max="9208" width="9.140625" style="1"/>
    <col min="9209" max="9209" width="4" style="1" bestFit="1" customWidth="1"/>
    <col min="9210" max="9210" width="26.5703125" style="1" customWidth="1"/>
    <col min="9211" max="9211" width="14.140625" style="1" customWidth="1"/>
    <col min="9212" max="9212" width="14.5703125" style="1" customWidth="1"/>
    <col min="9213" max="9213" width="22" style="1" customWidth="1"/>
    <col min="9214" max="9214" width="16.5703125" style="1" bestFit="1" customWidth="1"/>
    <col min="9215" max="9215" width="13.5703125" style="1" customWidth="1"/>
    <col min="9216" max="9216" width="20.140625" style="1" customWidth="1"/>
    <col min="9217" max="9234" width="9.140625" style="1" customWidth="1"/>
    <col min="9235" max="9235" width="30.7109375" style="1" bestFit="1" customWidth="1"/>
    <col min="9236" max="9236" width="10.42578125" style="1" customWidth="1"/>
    <col min="9237" max="9237" width="15.85546875" style="1" bestFit="1" customWidth="1"/>
    <col min="9238" max="9238" width="18.85546875" style="1" customWidth="1"/>
    <col min="9239" max="9239" width="26.42578125" style="1" bestFit="1" customWidth="1"/>
    <col min="9240" max="9240" width="22.140625" style="1" bestFit="1" customWidth="1"/>
    <col min="9241" max="9340" width="9.140625" style="1" customWidth="1"/>
    <col min="9341" max="9464" width="9.140625" style="1"/>
    <col min="9465" max="9465" width="4" style="1" bestFit="1" customWidth="1"/>
    <col min="9466" max="9466" width="26.5703125" style="1" customWidth="1"/>
    <col min="9467" max="9467" width="14.140625" style="1" customWidth="1"/>
    <col min="9468" max="9468" width="14.5703125" style="1" customWidth="1"/>
    <col min="9469" max="9469" width="22" style="1" customWidth="1"/>
    <col min="9470" max="9470" width="16.5703125" style="1" bestFit="1" customWidth="1"/>
    <col min="9471" max="9471" width="13.5703125" style="1" customWidth="1"/>
    <col min="9472" max="9472" width="20.140625" style="1" customWidth="1"/>
    <col min="9473" max="9490" width="9.140625" style="1" customWidth="1"/>
    <col min="9491" max="9491" width="30.7109375" style="1" bestFit="1" customWidth="1"/>
    <col min="9492" max="9492" width="10.42578125" style="1" customWidth="1"/>
    <col min="9493" max="9493" width="15.85546875" style="1" bestFit="1" customWidth="1"/>
    <col min="9494" max="9494" width="18.85546875" style="1" customWidth="1"/>
    <col min="9495" max="9495" width="26.42578125" style="1" bestFit="1" customWidth="1"/>
    <col min="9496" max="9496" width="22.140625" style="1" bestFit="1" customWidth="1"/>
    <col min="9497" max="9596" width="9.140625" style="1" customWidth="1"/>
    <col min="9597" max="9720" width="9.140625" style="1"/>
    <col min="9721" max="9721" width="4" style="1" bestFit="1" customWidth="1"/>
    <col min="9722" max="9722" width="26.5703125" style="1" customWidth="1"/>
    <col min="9723" max="9723" width="14.140625" style="1" customWidth="1"/>
    <col min="9724" max="9724" width="14.5703125" style="1" customWidth="1"/>
    <col min="9725" max="9725" width="22" style="1" customWidth="1"/>
    <col min="9726" max="9726" width="16.5703125" style="1" bestFit="1" customWidth="1"/>
    <col min="9727" max="9727" width="13.5703125" style="1" customWidth="1"/>
    <col min="9728" max="9728" width="20.140625" style="1" customWidth="1"/>
    <col min="9729" max="9746" width="9.140625" style="1" customWidth="1"/>
    <col min="9747" max="9747" width="30.7109375" style="1" bestFit="1" customWidth="1"/>
    <col min="9748" max="9748" width="10.42578125" style="1" customWidth="1"/>
    <col min="9749" max="9749" width="15.85546875" style="1" bestFit="1" customWidth="1"/>
    <col min="9750" max="9750" width="18.85546875" style="1" customWidth="1"/>
    <col min="9751" max="9751" width="26.42578125" style="1" bestFit="1" customWidth="1"/>
    <col min="9752" max="9752" width="22.140625" style="1" bestFit="1" customWidth="1"/>
    <col min="9753" max="9852" width="9.140625" style="1" customWidth="1"/>
    <col min="9853" max="9976" width="9.140625" style="1"/>
    <col min="9977" max="9977" width="4" style="1" bestFit="1" customWidth="1"/>
    <col min="9978" max="9978" width="26.5703125" style="1" customWidth="1"/>
    <col min="9979" max="9979" width="14.140625" style="1" customWidth="1"/>
    <col min="9980" max="9980" width="14.5703125" style="1" customWidth="1"/>
    <col min="9981" max="9981" width="22" style="1" customWidth="1"/>
    <col min="9982" max="9982" width="16.5703125" style="1" bestFit="1" customWidth="1"/>
    <col min="9983" max="9983" width="13.5703125" style="1" customWidth="1"/>
    <col min="9984" max="9984" width="20.140625" style="1" customWidth="1"/>
    <col min="9985" max="10002" width="9.140625" style="1" customWidth="1"/>
    <col min="10003" max="10003" width="30.7109375" style="1" bestFit="1" customWidth="1"/>
    <col min="10004" max="10004" width="10.42578125" style="1" customWidth="1"/>
    <col min="10005" max="10005" width="15.85546875" style="1" bestFit="1" customWidth="1"/>
    <col min="10006" max="10006" width="18.85546875" style="1" customWidth="1"/>
    <col min="10007" max="10007" width="26.42578125" style="1" bestFit="1" customWidth="1"/>
    <col min="10008" max="10008" width="22.140625" style="1" bestFit="1" customWidth="1"/>
    <col min="10009" max="10108" width="9.140625" style="1" customWidth="1"/>
    <col min="10109" max="10232" width="9.140625" style="1"/>
    <col min="10233" max="10233" width="4" style="1" bestFit="1" customWidth="1"/>
    <col min="10234" max="10234" width="26.5703125" style="1" customWidth="1"/>
    <col min="10235" max="10235" width="14.140625" style="1" customWidth="1"/>
    <col min="10236" max="10236" width="14.5703125" style="1" customWidth="1"/>
    <col min="10237" max="10237" width="22" style="1" customWidth="1"/>
    <col min="10238" max="10238" width="16.5703125" style="1" bestFit="1" customWidth="1"/>
    <col min="10239" max="10239" width="13.5703125" style="1" customWidth="1"/>
    <col min="10240" max="10240" width="20.140625" style="1" customWidth="1"/>
    <col min="10241" max="10258" width="9.140625" style="1" customWidth="1"/>
    <col min="10259" max="10259" width="30.7109375" style="1" bestFit="1" customWidth="1"/>
    <col min="10260" max="10260" width="10.42578125" style="1" customWidth="1"/>
    <col min="10261" max="10261" width="15.85546875" style="1" bestFit="1" customWidth="1"/>
    <col min="10262" max="10262" width="18.85546875" style="1" customWidth="1"/>
    <col min="10263" max="10263" width="26.42578125" style="1" bestFit="1" customWidth="1"/>
    <col min="10264" max="10264" width="22.140625" style="1" bestFit="1" customWidth="1"/>
    <col min="10265" max="10364" width="9.140625" style="1" customWidth="1"/>
    <col min="10365" max="10488" width="9.140625" style="1"/>
    <col min="10489" max="10489" width="4" style="1" bestFit="1" customWidth="1"/>
    <col min="10490" max="10490" width="26.5703125" style="1" customWidth="1"/>
    <col min="10491" max="10491" width="14.140625" style="1" customWidth="1"/>
    <col min="10492" max="10492" width="14.5703125" style="1" customWidth="1"/>
    <col min="10493" max="10493" width="22" style="1" customWidth="1"/>
    <col min="10494" max="10494" width="16.5703125" style="1" bestFit="1" customWidth="1"/>
    <col min="10495" max="10495" width="13.5703125" style="1" customWidth="1"/>
    <col min="10496" max="10496" width="20.140625" style="1" customWidth="1"/>
    <col min="10497" max="10514" width="9.140625" style="1" customWidth="1"/>
    <col min="10515" max="10515" width="30.7109375" style="1" bestFit="1" customWidth="1"/>
    <col min="10516" max="10516" width="10.42578125" style="1" customWidth="1"/>
    <col min="10517" max="10517" width="15.85546875" style="1" bestFit="1" customWidth="1"/>
    <col min="10518" max="10518" width="18.85546875" style="1" customWidth="1"/>
    <col min="10519" max="10519" width="26.42578125" style="1" bestFit="1" customWidth="1"/>
    <col min="10520" max="10520" width="22.140625" style="1" bestFit="1" customWidth="1"/>
    <col min="10521" max="10620" width="9.140625" style="1" customWidth="1"/>
    <col min="10621" max="10744" width="9.140625" style="1"/>
    <col min="10745" max="10745" width="4" style="1" bestFit="1" customWidth="1"/>
    <col min="10746" max="10746" width="26.5703125" style="1" customWidth="1"/>
    <col min="10747" max="10747" width="14.140625" style="1" customWidth="1"/>
    <col min="10748" max="10748" width="14.5703125" style="1" customWidth="1"/>
    <col min="10749" max="10749" width="22" style="1" customWidth="1"/>
    <col min="10750" max="10750" width="16.5703125" style="1" bestFit="1" customWidth="1"/>
    <col min="10751" max="10751" width="13.5703125" style="1" customWidth="1"/>
    <col min="10752" max="10752" width="20.140625" style="1" customWidth="1"/>
    <col min="10753" max="10770" width="9.140625" style="1" customWidth="1"/>
    <col min="10771" max="10771" width="30.7109375" style="1" bestFit="1" customWidth="1"/>
    <col min="10772" max="10772" width="10.42578125" style="1" customWidth="1"/>
    <col min="10773" max="10773" width="15.85546875" style="1" bestFit="1" customWidth="1"/>
    <col min="10774" max="10774" width="18.85546875" style="1" customWidth="1"/>
    <col min="10775" max="10775" width="26.42578125" style="1" bestFit="1" customWidth="1"/>
    <col min="10776" max="10776" width="22.140625" style="1" bestFit="1" customWidth="1"/>
    <col min="10777" max="10876" width="9.140625" style="1" customWidth="1"/>
    <col min="10877" max="11000" width="9.140625" style="1"/>
    <col min="11001" max="11001" width="4" style="1" bestFit="1" customWidth="1"/>
    <col min="11002" max="11002" width="26.5703125" style="1" customWidth="1"/>
    <col min="11003" max="11003" width="14.140625" style="1" customWidth="1"/>
    <col min="11004" max="11004" width="14.5703125" style="1" customWidth="1"/>
    <col min="11005" max="11005" width="22" style="1" customWidth="1"/>
    <col min="11006" max="11006" width="16.5703125" style="1" bestFit="1" customWidth="1"/>
    <col min="11007" max="11007" width="13.5703125" style="1" customWidth="1"/>
    <col min="11008" max="11008" width="20.140625" style="1" customWidth="1"/>
    <col min="11009" max="11026" width="9.140625" style="1" customWidth="1"/>
    <col min="11027" max="11027" width="30.7109375" style="1" bestFit="1" customWidth="1"/>
    <col min="11028" max="11028" width="10.42578125" style="1" customWidth="1"/>
    <col min="11029" max="11029" width="15.85546875" style="1" bestFit="1" customWidth="1"/>
    <col min="11030" max="11030" width="18.85546875" style="1" customWidth="1"/>
    <col min="11031" max="11031" width="26.42578125" style="1" bestFit="1" customWidth="1"/>
    <col min="11032" max="11032" width="22.140625" style="1" bestFit="1" customWidth="1"/>
    <col min="11033" max="11132" width="9.140625" style="1" customWidth="1"/>
    <col min="11133" max="11256" width="9.140625" style="1"/>
    <col min="11257" max="11257" width="4" style="1" bestFit="1" customWidth="1"/>
    <col min="11258" max="11258" width="26.5703125" style="1" customWidth="1"/>
    <col min="11259" max="11259" width="14.140625" style="1" customWidth="1"/>
    <col min="11260" max="11260" width="14.5703125" style="1" customWidth="1"/>
    <col min="11261" max="11261" width="22" style="1" customWidth="1"/>
    <col min="11262" max="11262" width="16.5703125" style="1" bestFit="1" customWidth="1"/>
    <col min="11263" max="11263" width="13.5703125" style="1" customWidth="1"/>
    <col min="11264" max="11264" width="20.140625" style="1" customWidth="1"/>
    <col min="11265" max="11282" width="9.140625" style="1" customWidth="1"/>
    <col min="11283" max="11283" width="30.7109375" style="1" bestFit="1" customWidth="1"/>
    <col min="11284" max="11284" width="10.42578125" style="1" customWidth="1"/>
    <col min="11285" max="11285" width="15.85546875" style="1" bestFit="1" customWidth="1"/>
    <col min="11286" max="11286" width="18.85546875" style="1" customWidth="1"/>
    <col min="11287" max="11287" width="26.42578125" style="1" bestFit="1" customWidth="1"/>
    <col min="11288" max="11288" width="22.140625" style="1" bestFit="1" customWidth="1"/>
    <col min="11289" max="11388" width="9.140625" style="1" customWidth="1"/>
    <col min="11389" max="11512" width="9.140625" style="1"/>
    <col min="11513" max="11513" width="4" style="1" bestFit="1" customWidth="1"/>
    <col min="11514" max="11514" width="26.5703125" style="1" customWidth="1"/>
    <col min="11515" max="11515" width="14.140625" style="1" customWidth="1"/>
    <col min="11516" max="11516" width="14.5703125" style="1" customWidth="1"/>
    <col min="11517" max="11517" width="22" style="1" customWidth="1"/>
    <col min="11518" max="11518" width="16.5703125" style="1" bestFit="1" customWidth="1"/>
    <col min="11519" max="11519" width="13.5703125" style="1" customWidth="1"/>
    <col min="11520" max="11520" width="20.140625" style="1" customWidth="1"/>
    <col min="11521" max="11538" width="9.140625" style="1" customWidth="1"/>
    <col min="11539" max="11539" width="30.7109375" style="1" bestFit="1" customWidth="1"/>
    <col min="11540" max="11540" width="10.42578125" style="1" customWidth="1"/>
    <col min="11541" max="11541" width="15.85546875" style="1" bestFit="1" customWidth="1"/>
    <col min="11542" max="11542" width="18.85546875" style="1" customWidth="1"/>
    <col min="11543" max="11543" width="26.42578125" style="1" bestFit="1" customWidth="1"/>
    <col min="11544" max="11544" width="22.140625" style="1" bestFit="1" customWidth="1"/>
    <col min="11545" max="11644" width="9.140625" style="1" customWidth="1"/>
    <col min="11645" max="11768" width="9.140625" style="1"/>
    <col min="11769" max="11769" width="4" style="1" bestFit="1" customWidth="1"/>
    <col min="11770" max="11770" width="26.5703125" style="1" customWidth="1"/>
    <col min="11771" max="11771" width="14.140625" style="1" customWidth="1"/>
    <col min="11772" max="11772" width="14.5703125" style="1" customWidth="1"/>
    <col min="11773" max="11773" width="22" style="1" customWidth="1"/>
    <col min="11774" max="11774" width="16.5703125" style="1" bestFit="1" customWidth="1"/>
    <col min="11775" max="11775" width="13.5703125" style="1" customWidth="1"/>
    <col min="11776" max="11776" width="20.140625" style="1" customWidth="1"/>
    <col min="11777" max="11794" width="9.140625" style="1" customWidth="1"/>
    <col min="11795" max="11795" width="30.7109375" style="1" bestFit="1" customWidth="1"/>
    <col min="11796" max="11796" width="10.42578125" style="1" customWidth="1"/>
    <col min="11797" max="11797" width="15.85546875" style="1" bestFit="1" customWidth="1"/>
    <col min="11798" max="11798" width="18.85546875" style="1" customWidth="1"/>
    <col min="11799" max="11799" width="26.42578125" style="1" bestFit="1" customWidth="1"/>
    <col min="11800" max="11800" width="22.140625" style="1" bestFit="1" customWidth="1"/>
    <col min="11801" max="11900" width="9.140625" style="1" customWidth="1"/>
    <col min="11901" max="12024" width="9.140625" style="1"/>
    <col min="12025" max="12025" width="4" style="1" bestFit="1" customWidth="1"/>
    <col min="12026" max="12026" width="26.5703125" style="1" customWidth="1"/>
    <col min="12027" max="12027" width="14.140625" style="1" customWidth="1"/>
    <col min="12028" max="12028" width="14.5703125" style="1" customWidth="1"/>
    <col min="12029" max="12029" width="22" style="1" customWidth="1"/>
    <col min="12030" max="12030" width="16.5703125" style="1" bestFit="1" customWidth="1"/>
    <col min="12031" max="12031" width="13.5703125" style="1" customWidth="1"/>
    <col min="12032" max="12032" width="20.140625" style="1" customWidth="1"/>
    <col min="12033" max="12050" width="9.140625" style="1" customWidth="1"/>
    <col min="12051" max="12051" width="30.7109375" style="1" bestFit="1" customWidth="1"/>
    <col min="12052" max="12052" width="10.42578125" style="1" customWidth="1"/>
    <col min="12053" max="12053" width="15.85546875" style="1" bestFit="1" customWidth="1"/>
    <col min="12054" max="12054" width="18.85546875" style="1" customWidth="1"/>
    <col min="12055" max="12055" width="26.42578125" style="1" bestFit="1" customWidth="1"/>
    <col min="12056" max="12056" width="22.140625" style="1" bestFit="1" customWidth="1"/>
    <col min="12057" max="12156" width="9.140625" style="1" customWidth="1"/>
    <col min="12157" max="12280" width="9.140625" style="1"/>
    <col min="12281" max="12281" width="4" style="1" bestFit="1" customWidth="1"/>
    <col min="12282" max="12282" width="26.5703125" style="1" customWidth="1"/>
    <col min="12283" max="12283" width="14.140625" style="1" customWidth="1"/>
    <col min="12284" max="12284" width="14.5703125" style="1" customWidth="1"/>
    <col min="12285" max="12285" width="22" style="1" customWidth="1"/>
    <col min="12286" max="12286" width="16.5703125" style="1" bestFit="1" customWidth="1"/>
    <col min="12287" max="12287" width="13.5703125" style="1" customWidth="1"/>
    <col min="12288" max="12288" width="20.140625" style="1" customWidth="1"/>
    <col min="12289" max="12306" width="9.140625" style="1" customWidth="1"/>
    <col min="12307" max="12307" width="30.7109375" style="1" bestFit="1" customWidth="1"/>
    <col min="12308" max="12308" width="10.42578125" style="1" customWidth="1"/>
    <col min="12309" max="12309" width="15.85546875" style="1" bestFit="1" customWidth="1"/>
    <col min="12310" max="12310" width="18.85546875" style="1" customWidth="1"/>
    <col min="12311" max="12311" width="26.42578125" style="1" bestFit="1" customWidth="1"/>
    <col min="12312" max="12312" width="22.140625" style="1" bestFit="1" customWidth="1"/>
    <col min="12313" max="12412" width="9.140625" style="1" customWidth="1"/>
    <col min="12413" max="12536" width="9.140625" style="1"/>
    <col min="12537" max="12537" width="4" style="1" bestFit="1" customWidth="1"/>
    <col min="12538" max="12538" width="26.5703125" style="1" customWidth="1"/>
    <col min="12539" max="12539" width="14.140625" style="1" customWidth="1"/>
    <col min="12540" max="12540" width="14.5703125" style="1" customWidth="1"/>
    <col min="12541" max="12541" width="22" style="1" customWidth="1"/>
    <col min="12542" max="12542" width="16.5703125" style="1" bestFit="1" customWidth="1"/>
    <col min="12543" max="12543" width="13.5703125" style="1" customWidth="1"/>
    <col min="12544" max="12544" width="20.140625" style="1" customWidth="1"/>
    <col min="12545" max="12562" width="9.140625" style="1" customWidth="1"/>
    <col min="12563" max="12563" width="30.7109375" style="1" bestFit="1" customWidth="1"/>
    <col min="12564" max="12564" width="10.42578125" style="1" customWidth="1"/>
    <col min="12565" max="12565" width="15.85546875" style="1" bestFit="1" customWidth="1"/>
    <col min="12566" max="12566" width="18.85546875" style="1" customWidth="1"/>
    <col min="12567" max="12567" width="26.42578125" style="1" bestFit="1" customWidth="1"/>
    <col min="12568" max="12568" width="22.140625" style="1" bestFit="1" customWidth="1"/>
    <col min="12569" max="12668" width="9.140625" style="1" customWidth="1"/>
    <col min="12669" max="12792" width="9.140625" style="1"/>
    <col min="12793" max="12793" width="4" style="1" bestFit="1" customWidth="1"/>
    <col min="12794" max="12794" width="26.5703125" style="1" customWidth="1"/>
    <col min="12795" max="12795" width="14.140625" style="1" customWidth="1"/>
    <col min="12796" max="12796" width="14.5703125" style="1" customWidth="1"/>
    <col min="12797" max="12797" width="22" style="1" customWidth="1"/>
    <col min="12798" max="12798" width="16.5703125" style="1" bestFit="1" customWidth="1"/>
    <col min="12799" max="12799" width="13.5703125" style="1" customWidth="1"/>
    <col min="12800" max="12800" width="20.140625" style="1" customWidth="1"/>
    <col min="12801" max="12818" width="9.140625" style="1" customWidth="1"/>
    <col min="12819" max="12819" width="30.7109375" style="1" bestFit="1" customWidth="1"/>
    <col min="12820" max="12820" width="10.42578125" style="1" customWidth="1"/>
    <col min="12821" max="12821" width="15.85546875" style="1" bestFit="1" customWidth="1"/>
    <col min="12822" max="12822" width="18.85546875" style="1" customWidth="1"/>
    <col min="12823" max="12823" width="26.42578125" style="1" bestFit="1" customWidth="1"/>
    <col min="12824" max="12824" width="22.140625" style="1" bestFit="1" customWidth="1"/>
    <col min="12825" max="12924" width="9.140625" style="1" customWidth="1"/>
    <col min="12925" max="13048" width="9.140625" style="1"/>
    <col min="13049" max="13049" width="4" style="1" bestFit="1" customWidth="1"/>
    <col min="13050" max="13050" width="26.5703125" style="1" customWidth="1"/>
    <col min="13051" max="13051" width="14.140625" style="1" customWidth="1"/>
    <col min="13052" max="13052" width="14.5703125" style="1" customWidth="1"/>
    <col min="13053" max="13053" width="22" style="1" customWidth="1"/>
    <col min="13054" max="13054" width="16.5703125" style="1" bestFit="1" customWidth="1"/>
    <col min="13055" max="13055" width="13.5703125" style="1" customWidth="1"/>
    <col min="13056" max="13056" width="20.140625" style="1" customWidth="1"/>
    <col min="13057" max="13074" width="9.140625" style="1" customWidth="1"/>
    <col min="13075" max="13075" width="30.7109375" style="1" bestFit="1" customWidth="1"/>
    <col min="13076" max="13076" width="10.42578125" style="1" customWidth="1"/>
    <col min="13077" max="13077" width="15.85546875" style="1" bestFit="1" customWidth="1"/>
    <col min="13078" max="13078" width="18.85546875" style="1" customWidth="1"/>
    <col min="13079" max="13079" width="26.42578125" style="1" bestFit="1" customWidth="1"/>
    <col min="13080" max="13080" width="22.140625" style="1" bestFit="1" customWidth="1"/>
    <col min="13081" max="13180" width="9.140625" style="1" customWidth="1"/>
    <col min="13181" max="13304" width="9.140625" style="1"/>
    <col min="13305" max="13305" width="4" style="1" bestFit="1" customWidth="1"/>
    <col min="13306" max="13306" width="26.5703125" style="1" customWidth="1"/>
    <col min="13307" max="13307" width="14.140625" style="1" customWidth="1"/>
    <col min="13308" max="13308" width="14.5703125" style="1" customWidth="1"/>
    <col min="13309" max="13309" width="22" style="1" customWidth="1"/>
    <col min="13310" max="13310" width="16.5703125" style="1" bestFit="1" customWidth="1"/>
    <col min="13311" max="13311" width="13.5703125" style="1" customWidth="1"/>
    <col min="13312" max="13312" width="20.140625" style="1" customWidth="1"/>
    <col min="13313" max="13330" width="9.140625" style="1" customWidth="1"/>
    <col min="13331" max="13331" width="30.7109375" style="1" bestFit="1" customWidth="1"/>
    <col min="13332" max="13332" width="10.42578125" style="1" customWidth="1"/>
    <col min="13333" max="13333" width="15.85546875" style="1" bestFit="1" customWidth="1"/>
    <col min="13334" max="13334" width="18.85546875" style="1" customWidth="1"/>
    <col min="13335" max="13335" width="26.42578125" style="1" bestFit="1" customWidth="1"/>
    <col min="13336" max="13336" width="22.140625" style="1" bestFit="1" customWidth="1"/>
    <col min="13337" max="13436" width="9.140625" style="1" customWidth="1"/>
    <col min="13437" max="13560" width="9.140625" style="1"/>
    <col min="13561" max="13561" width="4" style="1" bestFit="1" customWidth="1"/>
    <col min="13562" max="13562" width="26.5703125" style="1" customWidth="1"/>
    <col min="13563" max="13563" width="14.140625" style="1" customWidth="1"/>
    <col min="13564" max="13564" width="14.5703125" style="1" customWidth="1"/>
    <col min="13565" max="13565" width="22" style="1" customWidth="1"/>
    <col min="13566" max="13566" width="16.5703125" style="1" bestFit="1" customWidth="1"/>
    <col min="13567" max="13567" width="13.5703125" style="1" customWidth="1"/>
    <col min="13568" max="13568" width="20.140625" style="1" customWidth="1"/>
    <col min="13569" max="13586" width="9.140625" style="1" customWidth="1"/>
    <col min="13587" max="13587" width="30.7109375" style="1" bestFit="1" customWidth="1"/>
    <col min="13588" max="13588" width="10.42578125" style="1" customWidth="1"/>
    <col min="13589" max="13589" width="15.85546875" style="1" bestFit="1" customWidth="1"/>
    <col min="13590" max="13590" width="18.85546875" style="1" customWidth="1"/>
    <col min="13591" max="13591" width="26.42578125" style="1" bestFit="1" customWidth="1"/>
    <col min="13592" max="13592" width="22.140625" style="1" bestFit="1" customWidth="1"/>
    <col min="13593" max="13692" width="9.140625" style="1" customWidth="1"/>
    <col min="13693" max="13816" width="9.140625" style="1"/>
    <col min="13817" max="13817" width="4" style="1" bestFit="1" customWidth="1"/>
    <col min="13818" max="13818" width="26.5703125" style="1" customWidth="1"/>
    <col min="13819" max="13819" width="14.140625" style="1" customWidth="1"/>
    <col min="13820" max="13820" width="14.5703125" style="1" customWidth="1"/>
    <col min="13821" max="13821" width="22" style="1" customWidth="1"/>
    <col min="13822" max="13822" width="16.5703125" style="1" bestFit="1" customWidth="1"/>
    <col min="13823" max="13823" width="13.5703125" style="1" customWidth="1"/>
    <col min="13824" max="13824" width="20.140625" style="1" customWidth="1"/>
    <col min="13825" max="13842" width="9.140625" style="1" customWidth="1"/>
    <col min="13843" max="13843" width="30.7109375" style="1" bestFit="1" customWidth="1"/>
    <col min="13844" max="13844" width="10.42578125" style="1" customWidth="1"/>
    <col min="13845" max="13845" width="15.85546875" style="1" bestFit="1" customWidth="1"/>
    <col min="13846" max="13846" width="18.85546875" style="1" customWidth="1"/>
    <col min="13847" max="13847" width="26.42578125" style="1" bestFit="1" customWidth="1"/>
    <col min="13848" max="13848" width="22.140625" style="1" bestFit="1" customWidth="1"/>
    <col min="13849" max="13948" width="9.140625" style="1" customWidth="1"/>
    <col min="13949" max="14072" width="9.140625" style="1"/>
    <col min="14073" max="14073" width="4" style="1" bestFit="1" customWidth="1"/>
    <col min="14074" max="14074" width="26.5703125" style="1" customWidth="1"/>
    <col min="14075" max="14075" width="14.140625" style="1" customWidth="1"/>
    <col min="14076" max="14076" width="14.5703125" style="1" customWidth="1"/>
    <col min="14077" max="14077" width="22" style="1" customWidth="1"/>
    <col min="14078" max="14078" width="16.5703125" style="1" bestFit="1" customWidth="1"/>
    <col min="14079" max="14079" width="13.5703125" style="1" customWidth="1"/>
    <col min="14080" max="14080" width="20.140625" style="1" customWidth="1"/>
    <col min="14081" max="14098" width="9.140625" style="1" customWidth="1"/>
    <col min="14099" max="14099" width="30.7109375" style="1" bestFit="1" customWidth="1"/>
    <col min="14100" max="14100" width="10.42578125" style="1" customWidth="1"/>
    <col min="14101" max="14101" width="15.85546875" style="1" bestFit="1" customWidth="1"/>
    <col min="14102" max="14102" width="18.85546875" style="1" customWidth="1"/>
    <col min="14103" max="14103" width="26.42578125" style="1" bestFit="1" customWidth="1"/>
    <col min="14104" max="14104" width="22.140625" style="1" bestFit="1" customWidth="1"/>
    <col min="14105" max="14204" width="9.140625" style="1" customWidth="1"/>
    <col min="14205" max="14328" width="9.140625" style="1"/>
    <col min="14329" max="14329" width="4" style="1" bestFit="1" customWidth="1"/>
    <col min="14330" max="14330" width="26.5703125" style="1" customWidth="1"/>
    <col min="14331" max="14331" width="14.140625" style="1" customWidth="1"/>
    <col min="14332" max="14332" width="14.5703125" style="1" customWidth="1"/>
    <col min="14333" max="14333" width="22" style="1" customWidth="1"/>
    <col min="14334" max="14334" width="16.5703125" style="1" bestFit="1" customWidth="1"/>
    <col min="14335" max="14335" width="13.5703125" style="1" customWidth="1"/>
    <col min="14336" max="14336" width="20.140625" style="1" customWidth="1"/>
    <col min="14337" max="14354" width="9.140625" style="1" customWidth="1"/>
    <col min="14355" max="14355" width="30.7109375" style="1" bestFit="1" customWidth="1"/>
    <col min="14356" max="14356" width="10.42578125" style="1" customWidth="1"/>
    <col min="14357" max="14357" width="15.85546875" style="1" bestFit="1" customWidth="1"/>
    <col min="14358" max="14358" width="18.85546875" style="1" customWidth="1"/>
    <col min="14359" max="14359" width="26.42578125" style="1" bestFit="1" customWidth="1"/>
    <col min="14360" max="14360" width="22.140625" style="1" bestFit="1" customWidth="1"/>
    <col min="14361" max="14460" width="9.140625" style="1" customWidth="1"/>
    <col min="14461" max="14584" width="9.140625" style="1"/>
    <col min="14585" max="14585" width="4" style="1" bestFit="1" customWidth="1"/>
    <col min="14586" max="14586" width="26.5703125" style="1" customWidth="1"/>
    <col min="14587" max="14587" width="14.140625" style="1" customWidth="1"/>
    <col min="14588" max="14588" width="14.5703125" style="1" customWidth="1"/>
    <col min="14589" max="14589" width="22" style="1" customWidth="1"/>
    <col min="14590" max="14590" width="16.5703125" style="1" bestFit="1" customWidth="1"/>
    <col min="14591" max="14591" width="13.5703125" style="1" customWidth="1"/>
    <col min="14592" max="14592" width="20.140625" style="1" customWidth="1"/>
    <col min="14593" max="14610" width="9.140625" style="1" customWidth="1"/>
    <col min="14611" max="14611" width="30.7109375" style="1" bestFit="1" customWidth="1"/>
    <col min="14612" max="14612" width="10.42578125" style="1" customWidth="1"/>
    <col min="14613" max="14613" width="15.85546875" style="1" bestFit="1" customWidth="1"/>
    <col min="14614" max="14614" width="18.85546875" style="1" customWidth="1"/>
    <col min="14615" max="14615" width="26.42578125" style="1" bestFit="1" customWidth="1"/>
    <col min="14616" max="14616" width="22.140625" style="1" bestFit="1" customWidth="1"/>
    <col min="14617" max="14716" width="9.140625" style="1" customWidth="1"/>
    <col min="14717" max="14840" width="9.140625" style="1"/>
    <col min="14841" max="14841" width="4" style="1" bestFit="1" customWidth="1"/>
    <col min="14842" max="14842" width="26.5703125" style="1" customWidth="1"/>
    <col min="14843" max="14843" width="14.140625" style="1" customWidth="1"/>
    <col min="14844" max="14844" width="14.5703125" style="1" customWidth="1"/>
    <col min="14845" max="14845" width="22" style="1" customWidth="1"/>
    <col min="14846" max="14846" width="16.5703125" style="1" bestFit="1" customWidth="1"/>
    <col min="14847" max="14847" width="13.5703125" style="1" customWidth="1"/>
    <col min="14848" max="14848" width="20.140625" style="1" customWidth="1"/>
    <col min="14849" max="14866" width="9.140625" style="1" customWidth="1"/>
    <col min="14867" max="14867" width="30.7109375" style="1" bestFit="1" customWidth="1"/>
    <col min="14868" max="14868" width="10.42578125" style="1" customWidth="1"/>
    <col min="14869" max="14869" width="15.85546875" style="1" bestFit="1" customWidth="1"/>
    <col min="14870" max="14870" width="18.85546875" style="1" customWidth="1"/>
    <col min="14871" max="14871" width="26.42578125" style="1" bestFit="1" customWidth="1"/>
    <col min="14872" max="14872" width="22.140625" style="1" bestFit="1" customWidth="1"/>
    <col min="14873" max="14972" width="9.140625" style="1" customWidth="1"/>
    <col min="14973" max="15096" width="9.140625" style="1"/>
    <col min="15097" max="15097" width="4" style="1" bestFit="1" customWidth="1"/>
    <col min="15098" max="15098" width="26.5703125" style="1" customWidth="1"/>
    <col min="15099" max="15099" width="14.140625" style="1" customWidth="1"/>
    <col min="15100" max="15100" width="14.5703125" style="1" customWidth="1"/>
    <col min="15101" max="15101" width="22" style="1" customWidth="1"/>
    <col min="15102" max="15102" width="16.5703125" style="1" bestFit="1" customWidth="1"/>
    <col min="15103" max="15103" width="13.5703125" style="1" customWidth="1"/>
    <col min="15104" max="15104" width="20.140625" style="1" customWidth="1"/>
    <col min="15105" max="15122" width="9.140625" style="1" customWidth="1"/>
    <col min="15123" max="15123" width="30.7109375" style="1" bestFit="1" customWidth="1"/>
    <col min="15124" max="15124" width="10.42578125" style="1" customWidth="1"/>
    <col min="15125" max="15125" width="15.85546875" style="1" bestFit="1" customWidth="1"/>
    <col min="15126" max="15126" width="18.85546875" style="1" customWidth="1"/>
    <col min="15127" max="15127" width="26.42578125" style="1" bestFit="1" customWidth="1"/>
    <col min="15128" max="15128" width="22.140625" style="1" bestFit="1" customWidth="1"/>
    <col min="15129" max="15228" width="9.140625" style="1" customWidth="1"/>
    <col min="15229" max="15352" width="9.140625" style="1"/>
    <col min="15353" max="15353" width="4" style="1" bestFit="1" customWidth="1"/>
    <col min="15354" max="15354" width="26.5703125" style="1" customWidth="1"/>
    <col min="15355" max="15355" width="14.140625" style="1" customWidth="1"/>
    <col min="15356" max="15356" width="14.5703125" style="1" customWidth="1"/>
    <col min="15357" max="15357" width="22" style="1" customWidth="1"/>
    <col min="15358" max="15358" width="16.5703125" style="1" bestFit="1" customWidth="1"/>
    <col min="15359" max="15359" width="13.5703125" style="1" customWidth="1"/>
    <col min="15360" max="15360" width="20.140625" style="1" customWidth="1"/>
    <col min="15361" max="15378" width="9.140625" style="1" customWidth="1"/>
    <col min="15379" max="15379" width="30.7109375" style="1" bestFit="1" customWidth="1"/>
    <col min="15380" max="15380" width="10.42578125" style="1" customWidth="1"/>
    <col min="15381" max="15381" width="15.85546875" style="1" bestFit="1" customWidth="1"/>
    <col min="15382" max="15382" width="18.85546875" style="1" customWidth="1"/>
    <col min="15383" max="15383" width="26.42578125" style="1" bestFit="1" customWidth="1"/>
    <col min="15384" max="15384" width="22.140625" style="1" bestFit="1" customWidth="1"/>
    <col min="15385" max="15484" width="9.140625" style="1" customWidth="1"/>
    <col min="15485" max="15608" width="9.140625" style="1"/>
    <col min="15609" max="15609" width="4" style="1" bestFit="1" customWidth="1"/>
    <col min="15610" max="15610" width="26.5703125" style="1" customWidth="1"/>
    <col min="15611" max="15611" width="14.140625" style="1" customWidth="1"/>
    <col min="15612" max="15612" width="14.5703125" style="1" customWidth="1"/>
    <col min="15613" max="15613" width="22" style="1" customWidth="1"/>
    <col min="15614" max="15614" width="16.5703125" style="1" bestFit="1" customWidth="1"/>
    <col min="15615" max="15615" width="13.5703125" style="1" customWidth="1"/>
    <col min="15616" max="15616" width="20.140625" style="1" customWidth="1"/>
    <col min="15617" max="15634" width="9.140625" style="1" customWidth="1"/>
    <col min="15635" max="15635" width="30.7109375" style="1" bestFit="1" customWidth="1"/>
    <col min="15636" max="15636" width="10.42578125" style="1" customWidth="1"/>
    <col min="15637" max="15637" width="15.85546875" style="1" bestFit="1" customWidth="1"/>
    <col min="15638" max="15638" width="18.85546875" style="1" customWidth="1"/>
    <col min="15639" max="15639" width="26.42578125" style="1" bestFit="1" customWidth="1"/>
    <col min="15640" max="15640" width="22.140625" style="1" bestFit="1" customWidth="1"/>
    <col min="15641" max="15740" width="9.140625" style="1" customWidth="1"/>
    <col min="15741" max="15864" width="9.140625" style="1"/>
    <col min="15865" max="15865" width="4" style="1" bestFit="1" customWidth="1"/>
    <col min="15866" max="15866" width="26.5703125" style="1" customWidth="1"/>
    <col min="15867" max="15867" width="14.140625" style="1" customWidth="1"/>
    <col min="15868" max="15868" width="14.5703125" style="1" customWidth="1"/>
    <col min="15869" max="15869" width="22" style="1" customWidth="1"/>
    <col min="15870" max="15870" width="16.5703125" style="1" bestFit="1" customWidth="1"/>
    <col min="15871" max="15871" width="13.5703125" style="1" customWidth="1"/>
    <col min="15872" max="15872" width="20.140625" style="1" customWidth="1"/>
    <col min="15873" max="15890" width="9.140625" style="1" customWidth="1"/>
    <col min="15891" max="15891" width="30.7109375" style="1" bestFit="1" customWidth="1"/>
    <col min="15892" max="15892" width="10.42578125" style="1" customWidth="1"/>
    <col min="15893" max="15893" width="15.85546875" style="1" bestFit="1" customWidth="1"/>
    <col min="15894" max="15894" width="18.85546875" style="1" customWidth="1"/>
    <col min="15895" max="15895" width="26.42578125" style="1" bestFit="1" customWidth="1"/>
    <col min="15896" max="15896" width="22.140625" style="1" bestFit="1" customWidth="1"/>
    <col min="15897" max="15996" width="9.140625" style="1" customWidth="1"/>
    <col min="15997" max="16120" width="9.140625" style="1"/>
    <col min="16121" max="16121" width="4" style="1" bestFit="1" customWidth="1"/>
    <col min="16122" max="16122" width="26.5703125" style="1" customWidth="1"/>
    <col min="16123" max="16123" width="14.140625" style="1" customWidth="1"/>
    <col min="16124" max="16124" width="14.5703125" style="1" customWidth="1"/>
    <col min="16125" max="16125" width="22" style="1" customWidth="1"/>
    <col min="16126" max="16126" width="16.5703125" style="1" bestFit="1" customWidth="1"/>
    <col min="16127" max="16127" width="13.5703125" style="1" customWidth="1"/>
    <col min="16128" max="16128" width="20.140625" style="1" customWidth="1"/>
    <col min="16129" max="16146" width="9.140625" style="1" customWidth="1"/>
    <col min="16147" max="16147" width="30.7109375" style="1" bestFit="1" customWidth="1"/>
    <col min="16148" max="16148" width="10.42578125" style="1" customWidth="1"/>
    <col min="16149" max="16149" width="15.85546875" style="1" bestFit="1" customWidth="1"/>
    <col min="16150" max="16150" width="18.85546875" style="1" customWidth="1"/>
    <col min="16151" max="16151" width="26.42578125" style="1" bestFit="1" customWidth="1"/>
    <col min="16152" max="16152" width="22.140625" style="1" bestFit="1" customWidth="1"/>
    <col min="16153" max="16252" width="9.140625" style="1" customWidth="1"/>
    <col min="16253" max="16384" width="9.140625" style="1"/>
  </cols>
  <sheetData>
    <row r="1" spans="1:124" s="3" customFormat="1" ht="26.25" customHeight="1" x14ac:dyDescent="0.35">
      <c r="A1" s="2"/>
      <c r="B1" s="23" t="s">
        <v>2</v>
      </c>
      <c r="C1" s="24"/>
      <c r="D1" s="2"/>
      <c r="E1" s="2"/>
      <c r="F1" s="2"/>
      <c r="G1" s="2"/>
    </row>
    <row r="2" spans="1:124" s="3" customFormat="1" ht="20.25" customHeight="1" x14ac:dyDescent="0.35">
      <c r="A2" s="2"/>
      <c r="B2" s="23" t="s">
        <v>12</v>
      </c>
      <c r="C2" s="24"/>
      <c r="D2" s="2"/>
      <c r="E2" s="2"/>
      <c r="F2" s="2"/>
      <c r="G2" s="2"/>
    </row>
    <row r="3" spans="1:124" s="3" customFormat="1" ht="15.75" customHeight="1" x14ac:dyDescent="0.35">
      <c r="A3" s="2"/>
      <c r="B3" s="23" t="s">
        <v>10</v>
      </c>
      <c r="C3" s="24"/>
      <c r="D3" s="2"/>
      <c r="E3" s="2"/>
      <c r="F3" s="2"/>
      <c r="G3" s="2"/>
    </row>
    <row r="4" spans="1:124" s="5" customFormat="1" ht="12.75" customHeight="1" x14ac:dyDescent="0.2">
      <c r="A4" s="4"/>
      <c r="B4" s="92"/>
      <c r="C4" s="92"/>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4"/>
      <c r="DT4" s="4"/>
    </row>
    <row r="5" spans="1:124" s="5" customFormat="1" ht="12" customHeight="1" thickBot="1" x14ac:dyDescent="0.25">
      <c r="A5" s="4"/>
      <c r="B5" s="69" t="s">
        <v>16</v>
      </c>
      <c r="C5" s="69"/>
      <c r="D5" s="69"/>
      <c r="E5" s="69"/>
      <c r="F5" s="69"/>
      <c r="G5" s="69"/>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row>
    <row r="6" spans="1:124" s="6" customFormat="1" ht="36" customHeight="1" thickTop="1" thickBot="1" x14ac:dyDescent="0.25">
      <c r="A6" s="2"/>
      <c r="B6" s="68" t="s">
        <v>3</v>
      </c>
      <c r="C6" s="68" t="s">
        <v>4</v>
      </c>
      <c r="D6" s="68" t="s">
        <v>5</v>
      </c>
      <c r="E6" s="68" t="s">
        <v>6</v>
      </c>
      <c r="F6" s="68" t="s">
        <v>7</v>
      </c>
      <c r="G6" s="68" t="s">
        <v>8</v>
      </c>
      <c r="I6" s="3"/>
      <c r="J6" s="3"/>
      <c r="K6" s="3"/>
      <c r="L6" s="3"/>
      <c r="M6" s="3"/>
      <c r="N6" s="3"/>
      <c r="O6" s="3"/>
      <c r="P6" s="3"/>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c r="DJ6" s="3"/>
      <c r="DK6" s="3"/>
      <c r="DL6" s="3"/>
      <c r="DM6" s="3"/>
      <c r="DN6" s="3"/>
      <c r="DO6" s="3"/>
      <c r="DP6" s="3"/>
      <c r="DQ6" s="3"/>
      <c r="DR6" s="3"/>
      <c r="DS6" s="3"/>
      <c r="DT6" s="3"/>
    </row>
    <row r="7" spans="1:124" ht="13.5" thickTop="1" x14ac:dyDescent="0.2">
      <c r="B7" s="59" t="s">
        <v>9</v>
      </c>
      <c r="C7" s="60">
        <f>SUM(C8:C12)</f>
        <v>176262</v>
      </c>
      <c r="D7" s="83">
        <f>E7/C7</f>
        <v>44.046973037296759</v>
      </c>
      <c r="E7" s="71">
        <f>SUM(E8:E12)</f>
        <v>7763807.5615000008</v>
      </c>
      <c r="F7" s="62" t="s">
        <v>0</v>
      </c>
      <c r="G7" s="59" t="s">
        <v>1</v>
      </c>
    </row>
    <row r="8" spans="1:124" s="6" customFormat="1" x14ac:dyDescent="0.2">
      <c r="A8" s="2"/>
      <c r="B8" s="77">
        <v>44403</v>
      </c>
      <c r="C8" s="78">
        <v>32672</v>
      </c>
      <c r="D8" s="82">
        <v>43.747700000000002</v>
      </c>
      <c r="E8" s="81">
        <v>1429324.8544000001</v>
      </c>
      <c r="F8" s="79" t="s">
        <v>0</v>
      </c>
      <c r="G8" s="80" t="s">
        <v>1</v>
      </c>
      <c r="I8" s="3"/>
      <c r="J8" s="3"/>
      <c r="K8" s="3"/>
      <c r="L8" s="3"/>
      <c r="M8" s="3"/>
      <c r="N8" s="3"/>
      <c r="O8" s="3"/>
      <c r="P8" s="3"/>
      <c r="Q8" s="3"/>
      <c r="R8" s="3"/>
      <c r="S8" s="3"/>
      <c r="T8" s="3"/>
      <c r="U8" s="3"/>
      <c r="V8" s="3"/>
      <c r="W8" s="3"/>
      <c r="X8" s="3"/>
      <c r="Y8" s="3"/>
      <c r="Z8" s="3"/>
      <c r="AA8" s="3"/>
      <c r="AB8" s="3"/>
      <c r="AC8" s="3"/>
      <c r="AD8" s="3"/>
      <c r="AE8" s="3"/>
      <c r="AF8" s="3"/>
      <c r="AG8" s="3"/>
      <c r="AH8" s="3"/>
      <c r="AI8" s="3"/>
      <c r="AJ8" s="3"/>
      <c r="AK8" s="3"/>
      <c r="AL8" s="3"/>
      <c r="AM8" s="3"/>
      <c r="AN8" s="3"/>
      <c r="AO8" s="3"/>
      <c r="AP8" s="3"/>
      <c r="AQ8" s="3"/>
      <c r="AR8" s="3"/>
      <c r="AS8" s="3"/>
      <c r="AT8" s="3"/>
      <c r="AU8" s="3"/>
      <c r="AV8" s="3"/>
      <c r="AW8" s="3"/>
      <c r="AX8" s="3"/>
      <c r="AY8" s="3"/>
      <c r="AZ8" s="3"/>
      <c r="BA8" s="3"/>
      <c r="BB8" s="3"/>
      <c r="BC8" s="3"/>
      <c r="BD8" s="3"/>
      <c r="BE8" s="3"/>
      <c r="BF8" s="3"/>
      <c r="BG8" s="3"/>
      <c r="BH8" s="3"/>
      <c r="BI8" s="3"/>
      <c r="BJ8" s="3"/>
      <c r="BK8" s="3"/>
      <c r="BL8" s="3"/>
      <c r="BM8" s="3"/>
      <c r="BN8" s="3"/>
      <c r="BO8" s="3"/>
      <c r="BP8" s="3"/>
      <c r="BQ8" s="3"/>
      <c r="BR8" s="3"/>
      <c r="BS8" s="3"/>
      <c r="BT8" s="3"/>
      <c r="BU8" s="3"/>
      <c r="BV8" s="3"/>
      <c r="BW8" s="3"/>
      <c r="BX8" s="3"/>
      <c r="BY8" s="3"/>
      <c r="BZ8" s="3"/>
      <c r="CA8" s="3"/>
      <c r="CB8" s="3"/>
      <c r="CC8" s="3"/>
      <c r="CD8" s="3"/>
      <c r="CE8" s="3"/>
      <c r="CF8" s="3"/>
      <c r="CG8" s="3"/>
      <c r="CH8" s="3"/>
      <c r="CI8" s="3"/>
      <c r="CJ8" s="3"/>
      <c r="CK8" s="3"/>
      <c r="CL8" s="3"/>
      <c r="CM8" s="3"/>
      <c r="CN8" s="3"/>
      <c r="CO8" s="3"/>
      <c r="CP8" s="3"/>
      <c r="CQ8" s="3"/>
      <c r="CR8" s="3"/>
      <c r="CS8" s="3"/>
      <c r="CT8" s="3"/>
      <c r="CU8" s="3"/>
      <c r="CV8" s="3"/>
      <c r="CW8" s="3"/>
      <c r="CX8" s="3"/>
      <c r="CY8" s="3"/>
      <c r="CZ8" s="3"/>
      <c r="DA8" s="3"/>
      <c r="DB8" s="3"/>
      <c r="DC8" s="3"/>
      <c r="DD8" s="3"/>
      <c r="DE8" s="3"/>
      <c r="DF8" s="3"/>
      <c r="DG8" s="3"/>
      <c r="DH8" s="3"/>
      <c r="DI8" s="3"/>
      <c r="DJ8" s="3"/>
      <c r="DK8" s="3"/>
      <c r="DL8" s="3"/>
      <c r="DM8" s="3"/>
      <c r="DN8" s="3"/>
      <c r="DO8" s="3"/>
      <c r="DP8" s="3"/>
      <c r="DQ8" s="3"/>
      <c r="DR8" s="3"/>
      <c r="DS8" s="3"/>
      <c r="DT8" s="3"/>
    </row>
    <row r="9" spans="1:124" s="6" customFormat="1" x14ac:dyDescent="0.2">
      <c r="A9" s="2"/>
      <c r="B9" s="77">
        <v>44404</v>
      </c>
      <c r="C9" s="78">
        <v>35000</v>
      </c>
      <c r="D9" s="82">
        <v>43.607399999999998</v>
      </c>
      <c r="E9" s="81">
        <v>1526259</v>
      </c>
      <c r="F9" s="79" t="s">
        <v>0</v>
      </c>
      <c r="G9" s="80" t="s">
        <v>1</v>
      </c>
      <c r="I9" s="3"/>
      <c r="J9" s="3"/>
      <c r="K9" s="3"/>
      <c r="L9" s="3"/>
      <c r="M9" s="3"/>
      <c r="N9" s="3"/>
      <c r="O9" s="3"/>
      <c r="P9" s="3"/>
      <c r="Q9" s="3"/>
      <c r="R9" s="3"/>
      <c r="S9" s="3"/>
      <c r="T9" s="3"/>
      <c r="U9" s="3"/>
      <c r="V9" s="3"/>
      <c r="W9" s="3"/>
      <c r="X9" s="3"/>
      <c r="Y9" s="3"/>
      <c r="Z9" s="3"/>
      <c r="AA9" s="3"/>
      <c r="AB9" s="3"/>
      <c r="AC9" s="3"/>
      <c r="AD9" s="3"/>
      <c r="AE9" s="3"/>
      <c r="AF9" s="3"/>
      <c r="AG9" s="3"/>
      <c r="AH9" s="3"/>
      <c r="AI9" s="3"/>
      <c r="AJ9" s="3"/>
      <c r="AK9" s="3"/>
      <c r="AL9" s="3"/>
      <c r="AM9" s="3"/>
      <c r="AN9" s="3"/>
      <c r="AO9" s="3"/>
      <c r="AP9" s="3"/>
      <c r="AQ9" s="3"/>
      <c r="AR9" s="3"/>
      <c r="AS9" s="3"/>
      <c r="AT9" s="3"/>
      <c r="AU9" s="3"/>
      <c r="AV9" s="3"/>
      <c r="AW9" s="3"/>
      <c r="AX9" s="3"/>
      <c r="AY9" s="3"/>
      <c r="AZ9" s="3"/>
      <c r="BA9" s="3"/>
      <c r="BB9" s="3"/>
      <c r="BC9" s="3"/>
      <c r="BD9" s="3"/>
      <c r="BE9" s="3"/>
      <c r="BF9" s="3"/>
      <c r="BG9" s="3"/>
      <c r="BH9" s="3"/>
      <c r="BI9" s="3"/>
      <c r="BJ9" s="3"/>
      <c r="BK9" s="3"/>
      <c r="BL9" s="3"/>
      <c r="BM9" s="3"/>
      <c r="BN9" s="3"/>
      <c r="BO9" s="3"/>
      <c r="BP9" s="3"/>
      <c r="BQ9" s="3"/>
      <c r="BR9" s="3"/>
      <c r="BS9" s="3"/>
      <c r="BT9" s="3"/>
      <c r="BU9" s="3"/>
      <c r="BV9" s="3"/>
      <c r="BW9" s="3"/>
      <c r="BX9" s="3"/>
      <c r="BY9" s="3"/>
      <c r="BZ9" s="3"/>
      <c r="CA9" s="3"/>
      <c r="CB9" s="3"/>
      <c r="CC9" s="3"/>
      <c r="CD9" s="3"/>
      <c r="CE9" s="3"/>
      <c r="CF9" s="3"/>
      <c r="CG9" s="3"/>
      <c r="CH9" s="3"/>
      <c r="CI9" s="3"/>
      <c r="CJ9" s="3"/>
      <c r="CK9" s="3"/>
      <c r="CL9" s="3"/>
      <c r="CM9" s="3"/>
      <c r="CN9" s="3"/>
      <c r="CO9" s="3"/>
      <c r="CP9" s="3"/>
      <c r="CQ9" s="3"/>
      <c r="CR9" s="3"/>
      <c r="CS9" s="3"/>
      <c r="CT9" s="3"/>
      <c r="CU9" s="3"/>
      <c r="CV9" s="3"/>
      <c r="CW9" s="3"/>
      <c r="CX9" s="3"/>
      <c r="CY9" s="3"/>
      <c r="CZ9" s="3"/>
      <c r="DA9" s="3"/>
      <c r="DB9" s="3"/>
      <c r="DC9" s="3"/>
      <c r="DD9" s="3"/>
      <c r="DE9" s="3"/>
      <c r="DF9" s="3"/>
      <c r="DG9" s="3"/>
      <c r="DH9" s="3"/>
      <c r="DI9" s="3"/>
      <c r="DJ9" s="3"/>
      <c r="DK9" s="3"/>
      <c r="DL9" s="3"/>
      <c r="DM9" s="3"/>
      <c r="DN9" s="3"/>
      <c r="DO9" s="3"/>
      <c r="DP9" s="3"/>
      <c r="DQ9" s="3"/>
      <c r="DR9" s="3"/>
      <c r="DS9" s="3"/>
      <c r="DT9" s="3"/>
    </row>
    <row r="10" spans="1:124" x14ac:dyDescent="0.2">
      <c r="B10" s="77">
        <v>44405</v>
      </c>
      <c r="C10" s="32">
        <v>28960</v>
      </c>
      <c r="D10" s="33">
        <v>43.833300000000001</v>
      </c>
      <c r="E10" s="81">
        <v>1269412.368</v>
      </c>
      <c r="F10" s="79" t="s">
        <v>0</v>
      </c>
      <c r="G10" s="80" t="s">
        <v>1</v>
      </c>
    </row>
    <row r="11" spans="1:124" x14ac:dyDescent="0.2">
      <c r="B11" s="77">
        <v>44406</v>
      </c>
      <c r="C11" s="32">
        <v>39869</v>
      </c>
      <c r="D11" s="33">
        <v>43.8</v>
      </c>
      <c r="E11" s="81">
        <v>1746262.2</v>
      </c>
      <c r="F11" s="79" t="s">
        <v>0</v>
      </c>
      <c r="G11" s="80" t="s">
        <v>1</v>
      </c>
    </row>
    <row r="12" spans="1:124" s="8" customFormat="1" x14ac:dyDescent="0.2">
      <c r="A12" s="7"/>
      <c r="B12" s="77">
        <v>44407</v>
      </c>
      <c r="C12" s="32">
        <v>39761</v>
      </c>
      <c r="D12" s="33">
        <v>45.083100000000002</v>
      </c>
      <c r="E12" s="81">
        <v>1792549.1391</v>
      </c>
      <c r="F12" s="79" t="s">
        <v>0</v>
      </c>
      <c r="G12" s="80" t="s">
        <v>1</v>
      </c>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7"/>
      <c r="AW12" s="7"/>
      <c r="AX12" s="7"/>
      <c r="AY12" s="7"/>
      <c r="AZ12" s="7"/>
      <c r="BA12" s="7"/>
      <c r="BB12" s="7"/>
      <c r="BC12" s="7"/>
      <c r="BD12" s="7"/>
      <c r="BE12" s="7"/>
      <c r="BF12" s="7"/>
      <c r="BG12" s="7"/>
      <c r="BH12" s="7"/>
      <c r="BI12" s="7"/>
      <c r="BJ12" s="7"/>
      <c r="BK12" s="7"/>
      <c r="BL12" s="7"/>
      <c r="BM12" s="7"/>
      <c r="BN12" s="7"/>
      <c r="BO12" s="7"/>
      <c r="BP12" s="7"/>
      <c r="BQ12" s="7"/>
      <c r="BR12" s="7"/>
      <c r="BS12" s="7"/>
      <c r="BT12" s="7"/>
      <c r="BU12" s="7"/>
      <c r="BV12" s="7"/>
      <c r="BW12" s="7"/>
      <c r="BX12" s="7"/>
      <c r="BY12" s="7"/>
      <c r="BZ12" s="7"/>
      <c r="CA12" s="7"/>
      <c r="CB12" s="7"/>
      <c r="CC12" s="7"/>
      <c r="CD12" s="7"/>
      <c r="CE12" s="7"/>
      <c r="CF12" s="7"/>
      <c r="CG12" s="7"/>
      <c r="CH12" s="7"/>
      <c r="CI12" s="7"/>
      <c r="CJ12" s="7"/>
      <c r="CK12" s="7"/>
      <c r="CL12" s="7"/>
      <c r="CM12" s="7"/>
      <c r="CN12" s="7"/>
      <c r="CO12" s="7"/>
      <c r="CP12" s="7"/>
      <c r="CQ12" s="7"/>
      <c r="CR12" s="7"/>
      <c r="CS12" s="7"/>
      <c r="CT12" s="7"/>
      <c r="CU12" s="7"/>
      <c r="CV12" s="7"/>
      <c r="CW12" s="7"/>
      <c r="CX12" s="7"/>
      <c r="CY12" s="7"/>
      <c r="CZ12" s="7"/>
      <c r="DA12" s="7"/>
      <c r="DB12" s="7"/>
      <c r="DC12" s="7"/>
      <c r="DD12" s="7"/>
      <c r="DE12" s="7"/>
      <c r="DF12" s="7"/>
      <c r="DG12" s="7"/>
      <c r="DH12" s="7"/>
      <c r="DI12" s="7"/>
      <c r="DJ12" s="7"/>
      <c r="DK12" s="7"/>
      <c r="DL12" s="7"/>
      <c r="DM12" s="7"/>
      <c r="DN12" s="7"/>
      <c r="DO12" s="7"/>
      <c r="DP12" s="7"/>
      <c r="DQ12" s="7"/>
      <c r="DR12" s="7"/>
      <c r="DS12" s="7"/>
      <c r="DT12" s="7"/>
    </row>
    <row r="13" spans="1:124" x14ac:dyDescent="0.2">
      <c r="B13" s="72"/>
      <c r="C13" s="73"/>
      <c r="D13" s="74"/>
      <c r="E13" s="75"/>
      <c r="F13" s="12"/>
      <c r="G13" s="76"/>
    </row>
    <row r="14" spans="1:124" x14ac:dyDescent="0.2">
      <c r="B14" s="9"/>
      <c r="C14" s="10"/>
      <c r="D14" s="11"/>
      <c r="E14" s="12"/>
      <c r="F14" s="12"/>
    </row>
    <row r="15" spans="1:124" x14ac:dyDescent="0.2">
      <c r="B15" s="9"/>
      <c r="C15" s="10"/>
      <c r="D15" s="11"/>
      <c r="E15" s="12"/>
      <c r="F15" s="12"/>
    </row>
    <row r="16" spans="1:124" x14ac:dyDescent="0.2">
      <c r="B16" s="9"/>
      <c r="C16" s="10"/>
      <c r="D16" s="11"/>
      <c r="E16" s="12"/>
      <c r="F16" s="12"/>
      <c r="DM16" s="1"/>
      <c r="DN16" s="1"/>
      <c r="DO16" s="1"/>
      <c r="DP16" s="1"/>
      <c r="DQ16" s="1"/>
      <c r="DR16" s="1"/>
      <c r="DS16" s="1"/>
      <c r="DT16" s="1"/>
    </row>
    <row r="17" spans="2:124" x14ac:dyDescent="0.2">
      <c r="B17" s="9"/>
      <c r="C17" s="10"/>
      <c r="D17" s="11"/>
      <c r="E17" s="12"/>
      <c r="F17" s="12"/>
      <c r="DM17" s="1"/>
      <c r="DN17" s="1"/>
      <c r="DO17" s="1"/>
      <c r="DP17" s="1"/>
      <c r="DQ17" s="1"/>
      <c r="DR17" s="1"/>
      <c r="DS17" s="1"/>
      <c r="DT17" s="1"/>
    </row>
    <row r="18" spans="2:124" x14ac:dyDescent="0.2">
      <c r="B18" s="9"/>
      <c r="C18" s="10"/>
      <c r="D18" s="11"/>
      <c r="E18" s="12"/>
      <c r="F18" s="12"/>
      <c r="DM18" s="1"/>
      <c r="DN18" s="1"/>
      <c r="DO18" s="1"/>
      <c r="DP18" s="1"/>
      <c r="DQ18" s="1"/>
      <c r="DR18" s="1"/>
      <c r="DS18" s="1"/>
      <c r="DT18" s="1"/>
    </row>
    <row r="19" spans="2:124" x14ac:dyDescent="0.2">
      <c r="B19" s="9"/>
      <c r="C19" s="10"/>
      <c r="D19" s="11"/>
      <c r="E19" s="12"/>
      <c r="F19" s="12"/>
      <c r="DM19" s="1"/>
      <c r="DN19" s="1"/>
      <c r="DO19" s="1"/>
      <c r="DP19" s="1"/>
      <c r="DQ19" s="1"/>
      <c r="DR19" s="1"/>
      <c r="DS19" s="1"/>
      <c r="DT19" s="1"/>
    </row>
    <row r="20" spans="2:124" x14ac:dyDescent="0.2">
      <c r="B20" s="9"/>
      <c r="C20" s="10"/>
      <c r="D20" s="11"/>
      <c r="E20" s="12"/>
      <c r="F20" s="12"/>
      <c r="DM20" s="1"/>
      <c r="DN20" s="1"/>
      <c r="DO20" s="1"/>
      <c r="DP20" s="1"/>
      <c r="DQ20" s="1"/>
      <c r="DR20" s="1"/>
      <c r="DS20" s="1"/>
      <c r="DT20" s="1"/>
    </row>
    <row r="21" spans="2:124" x14ac:dyDescent="0.2">
      <c r="B21" s="9"/>
      <c r="C21" s="10"/>
      <c r="D21" s="11"/>
      <c r="E21" s="12"/>
      <c r="F21" s="12"/>
      <c r="DM21" s="1"/>
      <c r="DN21" s="1"/>
      <c r="DO21" s="1"/>
      <c r="DP21" s="1"/>
      <c r="DQ21" s="1"/>
      <c r="DR21" s="1"/>
      <c r="DS21" s="1"/>
      <c r="DT21" s="1"/>
    </row>
    <row r="22" spans="2:124" x14ac:dyDescent="0.2">
      <c r="B22" s="9"/>
      <c r="C22" s="10"/>
      <c r="D22" s="11"/>
      <c r="E22" s="12"/>
      <c r="F22" s="12"/>
      <c r="DM22" s="1"/>
      <c r="DN22" s="1"/>
      <c r="DO22" s="1"/>
      <c r="DP22" s="1"/>
      <c r="DQ22" s="1"/>
      <c r="DR22" s="1"/>
      <c r="DS22" s="1"/>
      <c r="DT22" s="1"/>
    </row>
    <row r="23" spans="2:124" x14ac:dyDescent="0.2">
      <c r="B23" s="9"/>
      <c r="C23" s="10"/>
      <c r="D23" s="11"/>
      <c r="E23" s="12"/>
      <c r="F23" s="12"/>
      <c r="DM23" s="1"/>
      <c r="DN23" s="1"/>
      <c r="DO23" s="1"/>
      <c r="DP23" s="1"/>
      <c r="DQ23" s="1"/>
      <c r="DR23" s="1"/>
      <c r="DS23" s="1"/>
      <c r="DT23" s="1"/>
    </row>
    <row r="24" spans="2:124" x14ac:dyDescent="0.2">
      <c r="B24" s="9"/>
      <c r="C24" s="10"/>
      <c r="D24" s="11"/>
      <c r="E24" s="12"/>
      <c r="F24" s="12"/>
      <c r="DM24" s="1"/>
      <c r="DN24" s="1"/>
      <c r="DO24" s="1"/>
      <c r="DP24" s="1"/>
      <c r="DQ24" s="1"/>
      <c r="DR24" s="1"/>
      <c r="DS24" s="1"/>
      <c r="DT24" s="1"/>
    </row>
    <row r="25" spans="2:124" x14ac:dyDescent="0.2">
      <c r="B25" s="9"/>
      <c r="C25" s="10"/>
      <c r="D25" s="11"/>
      <c r="E25" s="12"/>
      <c r="F25" s="12"/>
      <c r="DM25" s="1"/>
      <c r="DN25" s="1"/>
      <c r="DO25" s="1"/>
      <c r="DP25" s="1"/>
      <c r="DQ25" s="1"/>
      <c r="DR25" s="1"/>
      <c r="DS25" s="1"/>
      <c r="DT25" s="1"/>
    </row>
    <row r="26" spans="2:124" x14ac:dyDescent="0.2">
      <c r="B26" s="9"/>
      <c r="C26" s="10"/>
      <c r="D26" s="11"/>
      <c r="E26" s="12"/>
      <c r="F26" s="12"/>
      <c r="DM26" s="1"/>
      <c r="DN26" s="1"/>
      <c r="DO26" s="1"/>
      <c r="DP26" s="1"/>
      <c r="DQ26" s="1"/>
      <c r="DR26" s="1"/>
      <c r="DS26" s="1"/>
      <c r="DT26" s="1"/>
    </row>
    <row r="27" spans="2:124" x14ac:dyDescent="0.2">
      <c r="B27" s="9"/>
      <c r="C27" s="10"/>
      <c r="D27" s="11"/>
      <c r="E27" s="12"/>
      <c r="F27" s="12"/>
      <c r="DM27" s="1"/>
      <c r="DN27" s="1"/>
      <c r="DO27" s="1"/>
      <c r="DP27" s="1"/>
      <c r="DQ27" s="1"/>
      <c r="DR27" s="1"/>
      <c r="DS27" s="1"/>
      <c r="DT27" s="1"/>
    </row>
    <row r="28" spans="2:124" x14ac:dyDescent="0.2">
      <c r="B28" s="9"/>
      <c r="C28" s="10"/>
      <c r="D28" s="11"/>
      <c r="E28" s="12"/>
      <c r="F28" s="12"/>
      <c r="DM28" s="1"/>
      <c r="DN28" s="1"/>
      <c r="DO28" s="1"/>
      <c r="DP28" s="1"/>
      <c r="DQ28" s="1"/>
      <c r="DR28" s="1"/>
      <c r="DS28" s="1"/>
      <c r="DT28" s="1"/>
    </row>
    <row r="29" spans="2:124" x14ac:dyDescent="0.2">
      <c r="B29" s="9"/>
      <c r="C29" s="10"/>
      <c r="D29" s="11"/>
      <c r="E29" s="12"/>
      <c r="F29" s="12"/>
      <c r="DM29" s="1"/>
      <c r="DN29" s="1"/>
      <c r="DO29" s="1"/>
      <c r="DP29" s="1"/>
      <c r="DQ29" s="1"/>
      <c r="DR29" s="1"/>
      <c r="DS29" s="1"/>
      <c r="DT29" s="1"/>
    </row>
    <row r="30" spans="2:124" x14ac:dyDescent="0.2">
      <c r="B30" s="9"/>
      <c r="C30" s="10"/>
      <c r="D30" s="11"/>
      <c r="E30" s="12"/>
      <c r="F30" s="12"/>
      <c r="DM30" s="1"/>
      <c r="DN30" s="1"/>
      <c r="DO30" s="1"/>
      <c r="DP30" s="1"/>
      <c r="DQ30" s="1"/>
      <c r="DR30" s="1"/>
      <c r="DS30" s="1"/>
      <c r="DT30" s="1"/>
    </row>
    <row r="31" spans="2:124" x14ac:dyDescent="0.2">
      <c r="B31" s="9"/>
      <c r="C31" s="10"/>
      <c r="D31" s="11"/>
      <c r="E31" s="12"/>
      <c r="F31" s="12"/>
      <c r="DM31" s="1"/>
      <c r="DN31" s="1"/>
      <c r="DO31" s="1"/>
      <c r="DP31" s="1"/>
      <c r="DQ31" s="1"/>
      <c r="DR31" s="1"/>
      <c r="DS31" s="1"/>
      <c r="DT31" s="1"/>
    </row>
    <row r="32" spans="2:124" x14ac:dyDescent="0.2">
      <c r="B32" s="9"/>
      <c r="C32" s="10"/>
      <c r="D32" s="11"/>
      <c r="E32" s="12"/>
      <c r="F32" s="12"/>
      <c r="DM32" s="1"/>
      <c r="DN32" s="1"/>
      <c r="DO32" s="1"/>
      <c r="DP32" s="1"/>
      <c r="DQ32" s="1"/>
      <c r="DR32" s="1"/>
      <c r="DS32" s="1"/>
      <c r="DT32" s="1"/>
    </row>
    <row r="33" spans="2:124" x14ac:dyDescent="0.2">
      <c r="B33" s="9"/>
      <c r="C33" s="10"/>
      <c r="D33" s="11"/>
      <c r="E33" s="12"/>
      <c r="F33" s="12"/>
      <c r="DM33" s="1"/>
      <c r="DN33" s="1"/>
      <c r="DO33" s="1"/>
      <c r="DP33" s="1"/>
      <c r="DQ33" s="1"/>
      <c r="DR33" s="1"/>
      <c r="DS33" s="1"/>
      <c r="DT33" s="1"/>
    </row>
    <row r="34" spans="2:124" x14ac:dyDescent="0.2">
      <c r="B34" s="9"/>
      <c r="C34" s="10"/>
      <c r="D34" s="11"/>
      <c r="E34" s="12"/>
      <c r="F34" s="12"/>
      <c r="DM34" s="1"/>
      <c r="DN34" s="1"/>
      <c r="DO34" s="1"/>
      <c r="DP34" s="1"/>
      <c r="DQ34" s="1"/>
      <c r="DR34" s="1"/>
      <c r="DS34" s="1"/>
      <c r="DT34" s="1"/>
    </row>
    <row r="35" spans="2:124" x14ac:dyDescent="0.2">
      <c r="B35" s="9"/>
      <c r="C35" s="10"/>
      <c r="D35" s="11"/>
      <c r="E35" s="12"/>
      <c r="F35" s="12"/>
      <c r="DM35" s="1"/>
      <c r="DN35" s="1"/>
      <c r="DO35" s="1"/>
      <c r="DP35" s="1"/>
      <c r="DQ35" s="1"/>
      <c r="DR35" s="1"/>
      <c r="DS35" s="1"/>
      <c r="DT35" s="1"/>
    </row>
    <row r="36" spans="2:124" x14ac:dyDescent="0.2">
      <c r="B36" s="9"/>
      <c r="C36" s="10"/>
      <c r="D36" s="11"/>
      <c r="E36" s="12"/>
      <c r="F36" s="12"/>
      <c r="DM36" s="1"/>
      <c r="DN36" s="1"/>
      <c r="DO36" s="1"/>
      <c r="DP36" s="1"/>
      <c r="DQ36" s="1"/>
      <c r="DR36" s="1"/>
      <c r="DS36" s="1"/>
      <c r="DT36" s="1"/>
    </row>
    <row r="37" spans="2:124" x14ac:dyDescent="0.2">
      <c r="B37" s="9"/>
      <c r="C37" s="10"/>
      <c r="D37" s="11"/>
      <c r="E37" s="12"/>
      <c r="F37" s="12"/>
      <c r="DM37" s="1"/>
      <c r="DN37" s="1"/>
      <c r="DO37" s="1"/>
      <c r="DP37" s="1"/>
      <c r="DQ37" s="1"/>
      <c r="DR37" s="1"/>
      <c r="DS37" s="1"/>
      <c r="DT37" s="1"/>
    </row>
    <row r="38" spans="2:124" x14ac:dyDescent="0.2">
      <c r="B38" s="9"/>
      <c r="C38" s="10"/>
      <c r="D38" s="11"/>
      <c r="E38" s="12"/>
      <c r="F38" s="12"/>
      <c r="DM38" s="1"/>
      <c r="DN38" s="1"/>
      <c r="DO38" s="1"/>
      <c r="DP38" s="1"/>
      <c r="DQ38" s="1"/>
      <c r="DR38" s="1"/>
      <c r="DS38" s="1"/>
      <c r="DT38" s="1"/>
    </row>
    <row r="39" spans="2:124" x14ac:dyDescent="0.2">
      <c r="B39" s="9"/>
      <c r="C39" s="10"/>
      <c r="D39" s="11"/>
      <c r="E39" s="12"/>
      <c r="F39" s="12"/>
      <c r="DM39" s="1"/>
      <c r="DN39" s="1"/>
      <c r="DO39" s="1"/>
      <c r="DP39" s="1"/>
      <c r="DQ39" s="1"/>
      <c r="DR39" s="1"/>
      <c r="DS39" s="1"/>
      <c r="DT39" s="1"/>
    </row>
    <row r="40" spans="2:124" x14ac:dyDescent="0.2">
      <c r="B40" s="9"/>
      <c r="C40" s="10"/>
      <c r="D40" s="11"/>
      <c r="E40" s="12"/>
      <c r="F40" s="12"/>
      <c r="DM40" s="1"/>
      <c r="DN40" s="1"/>
      <c r="DO40" s="1"/>
      <c r="DP40" s="1"/>
      <c r="DQ40" s="1"/>
      <c r="DR40" s="1"/>
      <c r="DS40" s="1"/>
      <c r="DT40" s="1"/>
    </row>
    <row r="41" spans="2:124" x14ac:dyDescent="0.2">
      <c r="B41" s="9"/>
      <c r="C41" s="10"/>
      <c r="D41" s="11"/>
      <c r="E41" s="12"/>
      <c r="F41" s="12"/>
      <c r="DM41" s="1"/>
      <c r="DN41" s="1"/>
      <c r="DO41" s="1"/>
      <c r="DP41" s="1"/>
      <c r="DQ41" s="1"/>
      <c r="DR41" s="1"/>
      <c r="DS41" s="1"/>
      <c r="DT41" s="1"/>
    </row>
    <row r="42" spans="2:124" x14ac:dyDescent="0.2">
      <c r="B42" s="9"/>
      <c r="C42" s="10"/>
      <c r="D42" s="11"/>
      <c r="E42" s="12"/>
      <c r="F42" s="12"/>
      <c r="DM42" s="1"/>
      <c r="DN42" s="1"/>
      <c r="DO42" s="1"/>
      <c r="DP42" s="1"/>
      <c r="DQ42" s="1"/>
      <c r="DR42" s="1"/>
      <c r="DS42" s="1"/>
      <c r="DT42" s="1"/>
    </row>
    <row r="43" spans="2:124" x14ac:dyDescent="0.2">
      <c r="B43" s="9"/>
      <c r="C43" s="10"/>
      <c r="D43" s="11"/>
      <c r="E43" s="12"/>
      <c r="F43" s="12"/>
      <c r="DM43" s="1"/>
      <c r="DN43" s="1"/>
      <c r="DO43" s="1"/>
      <c r="DP43" s="1"/>
      <c r="DQ43" s="1"/>
      <c r="DR43" s="1"/>
      <c r="DS43" s="1"/>
      <c r="DT43" s="1"/>
    </row>
    <row r="44" spans="2:124" x14ac:dyDescent="0.2">
      <c r="B44" s="9"/>
      <c r="C44" s="10"/>
      <c r="D44" s="11"/>
      <c r="E44" s="12"/>
      <c r="F44" s="12"/>
      <c r="DM44" s="1"/>
      <c r="DN44" s="1"/>
      <c r="DO44" s="1"/>
      <c r="DP44" s="1"/>
      <c r="DQ44" s="1"/>
      <c r="DR44" s="1"/>
      <c r="DS44" s="1"/>
      <c r="DT44" s="1"/>
    </row>
    <row r="45" spans="2:124" x14ac:dyDescent="0.2">
      <c r="B45" s="9"/>
      <c r="C45" s="10"/>
      <c r="D45" s="11"/>
      <c r="E45" s="12"/>
      <c r="F45" s="12"/>
      <c r="DM45" s="1"/>
      <c r="DN45" s="1"/>
      <c r="DO45" s="1"/>
      <c r="DP45" s="1"/>
      <c r="DQ45" s="1"/>
      <c r="DR45" s="1"/>
      <c r="DS45" s="1"/>
      <c r="DT45" s="1"/>
    </row>
    <row r="46" spans="2:124" x14ac:dyDescent="0.2">
      <c r="B46" s="9"/>
      <c r="C46" s="10"/>
      <c r="D46" s="11"/>
      <c r="E46" s="12"/>
      <c r="F46" s="12"/>
      <c r="DM46" s="1"/>
      <c r="DN46" s="1"/>
      <c r="DO46" s="1"/>
      <c r="DP46" s="1"/>
      <c r="DQ46" s="1"/>
      <c r="DR46" s="1"/>
      <c r="DS46" s="1"/>
      <c r="DT46" s="1"/>
    </row>
    <row r="47" spans="2:124" x14ac:dyDescent="0.2">
      <c r="B47" s="9"/>
      <c r="C47" s="10"/>
      <c r="D47" s="11"/>
      <c r="E47" s="12"/>
      <c r="F47" s="12"/>
      <c r="DM47" s="1"/>
      <c r="DN47" s="1"/>
      <c r="DO47" s="1"/>
      <c r="DP47" s="1"/>
      <c r="DQ47" s="1"/>
      <c r="DR47" s="1"/>
      <c r="DS47" s="1"/>
      <c r="DT47" s="1"/>
    </row>
    <row r="48" spans="2:124" x14ac:dyDescent="0.2">
      <c r="B48" s="9"/>
      <c r="C48" s="10"/>
      <c r="D48" s="11"/>
      <c r="E48" s="12"/>
      <c r="F48" s="12"/>
      <c r="DM48" s="1"/>
      <c r="DN48" s="1"/>
      <c r="DO48" s="1"/>
      <c r="DP48" s="1"/>
      <c r="DQ48" s="1"/>
      <c r="DR48" s="1"/>
      <c r="DS48" s="1"/>
      <c r="DT48" s="1"/>
    </row>
    <row r="49" spans="2:124" x14ac:dyDescent="0.2">
      <c r="B49" s="9"/>
      <c r="C49" s="10"/>
      <c r="D49" s="11"/>
      <c r="E49" s="12"/>
      <c r="F49" s="12"/>
      <c r="DM49" s="1"/>
      <c r="DN49" s="1"/>
      <c r="DO49" s="1"/>
      <c r="DP49" s="1"/>
      <c r="DQ49" s="1"/>
      <c r="DR49" s="1"/>
      <c r="DS49" s="1"/>
      <c r="DT49" s="1"/>
    </row>
    <row r="50" spans="2:124" x14ac:dyDescent="0.2">
      <c r="B50" s="9"/>
      <c r="C50" s="10"/>
      <c r="D50" s="11"/>
      <c r="E50" s="12"/>
      <c r="F50" s="12"/>
      <c r="DM50" s="1"/>
      <c r="DN50" s="1"/>
      <c r="DO50" s="1"/>
      <c r="DP50" s="1"/>
      <c r="DQ50" s="1"/>
      <c r="DR50" s="1"/>
      <c r="DS50" s="1"/>
      <c r="DT50" s="1"/>
    </row>
    <row r="51" spans="2:124" x14ac:dyDescent="0.2">
      <c r="B51" s="9"/>
      <c r="C51" s="10"/>
      <c r="D51" s="11"/>
      <c r="E51" s="12"/>
      <c r="F51" s="12"/>
      <c r="DM51" s="1"/>
      <c r="DN51" s="1"/>
      <c r="DO51" s="1"/>
      <c r="DP51" s="1"/>
      <c r="DQ51" s="1"/>
      <c r="DR51" s="1"/>
      <c r="DS51" s="1"/>
      <c r="DT51" s="1"/>
    </row>
    <row r="52" spans="2:124" x14ac:dyDescent="0.2">
      <c r="B52" s="9"/>
      <c r="C52" s="10"/>
      <c r="D52" s="11"/>
      <c r="E52" s="12"/>
      <c r="F52" s="12"/>
      <c r="DM52" s="1"/>
      <c r="DN52" s="1"/>
      <c r="DO52" s="1"/>
      <c r="DP52" s="1"/>
      <c r="DQ52" s="1"/>
      <c r="DR52" s="1"/>
      <c r="DS52" s="1"/>
      <c r="DT52" s="1"/>
    </row>
    <row r="53" spans="2:124" x14ac:dyDescent="0.2">
      <c r="B53" s="9"/>
      <c r="C53" s="10"/>
      <c r="D53" s="11"/>
      <c r="E53" s="12"/>
      <c r="F53" s="12"/>
      <c r="DM53" s="1"/>
      <c r="DN53" s="1"/>
      <c r="DO53" s="1"/>
      <c r="DP53" s="1"/>
      <c r="DQ53" s="1"/>
      <c r="DR53" s="1"/>
      <c r="DS53" s="1"/>
      <c r="DT53" s="1"/>
    </row>
    <row r="54" spans="2:124" x14ac:dyDescent="0.2">
      <c r="B54" s="9"/>
      <c r="C54" s="10"/>
      <c r="D54" s="11"/>
      <c r="E54" s="12"/>
      <c r="F54" s="12"/>
      <c r="DM54" s="1"/>
      <c r="DN54" s="1"/>
      <c r="DO54" s="1"/>
      <c r="DP54" s="1"/>
      <c r="DQ54" s="1"/>
      <c r="DR54" s="1"/>
      <c r="DS54" s="1"/>
      <c r="DT54" s="1"/>
    </row>
    <row r="55" spans="2:124" x14ac:dyDescent="0.2">
      <c r="B55" s="9"/>
      <c r="C55" s="10"/>
      <c r="D55" s="11"/>
      <c r="E55" s="12"/>
      <c r="F55" s="12"/>
      <c r="DM55" s="1"/>
      <c r="DN55" s="1"/>
      <c r="DO55" s="1"/>
      <c r="DP55" s="1"/>
      <c r="DQ55" s="1"/>
      <c r="DR55" s="1"/>
      <c r="DS55" s="1"/>
      <c r="DT55" s="1"/>
    </row>
    <row r="56" spans="2:124" x14ac:dyDescent="0.2">
      <c r="B56" s="9"/>
      <c r="C56" s="10"/>
      <c r="D56" s="11"/>
      <c r="E56" s="12"/>
      <c r="F56" s="12"/>
      <c r="DM56" s="1"/>
      <c r="DN56" s="1"/>
      <c r="DO56" s="1"/>
      <c r="DP56" s="1"/>
      <c r="DQ56" s="1"/>
      <c r="DR56" s="1"/>
      <c r="DS56" s="1"/>
      <c r="DT56" s="1"/>
    </row>
    <row r="57" spans="2:124" x14ac:dyDescent="0.2">
      <c r="B57" s="9"/>
      <c r="C57" s="10"/>
      <c r="D57" s="11"/>
      <c r="E57" s="12"/>
      <c r="F57" s="12"/>
      <c r="DM57" s="1"/>
      <c r="DN57" s="1"/>
      <c r="DO57" s="1"/>
      <c r="DP57" s="1"/>
      <c r="DQ57" s="1"/>
      <c r="DR57" s="1"/>
      <c r="DS57" s="1"/>
      <c r="DT57" s="1"/>
    </row>
    <row r="58" spans="2:124" x14ac:dyDescent="0.2">
      <c r="B58" s="9"/>
      <c r="C58" s="10"/>
      <c r="D58" s="11"/>
      <c r="E58" s="12"/>
      <c r="F58" s="12"/>
      <c r="DM58" s="1"/>
      <c r="DN58" s="1"/>
      <c r="DO58" s="1"/>
      <c r="DP58" s="1"/>
      <c r="DQ58" s="1"/>
      <c r="DR58" s="1"/>
      <c r="DS58" s="1"/>
      <c r="DT58" s="1"/>
    </row>
    <row r="59" spans="2:124" x14ac:dyDescent="0.2">
      <c r="B59" s="9"/>
      <c r="C59" s="10"/>
      <c r="D59" s="11"/>
      <c r="E59" s="12"/>
      <c r="F59" s="12"/>
      <c r="DM59" s="1"/>
      <c r="DN59" s="1"/>
      <c r="DO59" s="1"/>
      <c r="DP59" s="1"/>
      <c r="DQ59" s="1"/>
      <c r="DR59" s="1"/>
      <c r="DS59" s="1"/>
      <c r="DT59" s="1"/>
    </row>
    <row r="60" spans="2:124" x14ac:dyDescent="0.2">
      <c r="B60" s="9"/>
      <c r="C60" s="10"/>
      <c r="D60" s="11"/>
      <c r="E60" s="12"/>
      <c r="F60" s="12"/>
      <c r="DM60" s="1"/>
      <c r="DN60" s="1"/>
      <c r="DO60" s="1"/>
      <c r="DP60" s="1"/>
      <c r="DQ60" s="1"/>
      <c r="DR60" s="1"/>
      <c r="DS60" s="1"/>
      <c r="DT60" s="1"/>
    </row>
    <row r="61" spans="2:124" x14ac:dyDescent="0.2">
      <c r="B61" s="9"/>
      <c r="C61" s="10"/>
      <c r="D61" s="11"/>
      <c r="E61" s="12"/>
      <c r="F61" s="12"/>
      <c r="DM61" s="1"/>
      <c r="DN61" s="1"/>
      <c r="DO61" s="1"/>
      <c r="DP61" s="1"/>
      <c r="DQ61" s="1"/>
      <c r="DR61" s="1"/>
      <c r="DS61" s="1"/>
      <c r="DT61" s="1"/>
    </row>
    <row r="62" spans="2:124" x14ac:dyDescent="0.2">
      <c r="B62" s="9"/>
      <c r="C62" s="10"/>
      <c r="D62" s="11"/>
      <c r="E62" s="12"/>
      <c r="F62" s="12"/>
      <c r="DM62" s="1"/>
      <c r="DN62" s="1"/>
      <c r="DO62" s="1"/>
      <c r="DP62" s="1"/>
      <c r="DQ62" s="1"/>
      <c r="DR62" s="1"/>
      <c r="DS62" s="1"/>
      <c r="DT62" s="1"/>
    </row>
    <row r="63" spans="2:124" x14ac:dyDescent="0.2">
      <c r="B63" s="9"/>
      <c r="C63" s="10"/>
      <c r="D63" s="11"/>
      <c r="E63" s="12"/>
      <c r="F63" s="12"/>
      <c r="DM63" s="1"/>
      <c r="DN63" s="1"/>
      <c r="DO63" s="1"/>
      <c r="DP63" s="1"/>
      <c r="DQ63" s="1"/>
      <c r="DR63" s="1"/>
      <c r="DS63" s="1"/>
      <c r="DT63" s="1"/>
    </row>
    <row r="64" spans="2:124" x14ac:dyDescent="0.2">
      <c r="B64" s="9"/>
      <c r="C64" s="10"/>
      <c r="D64" s="11"/>
      <c r="E64" s="12"/>
      <c r="F64" s="12"/>
      <c r="DM64" s="1"/>
      <c r="DN64" s="1"/>
      <c r="DO64" s="1"/>
      <c r="DP64" s="1"/>
      <c r="DQ64" s="1"/>
      <c r="DR64" s="1"/>
      <c r="DS64" s="1"/>
      <c r="DT64" s="1"/>
    </row>
    <row r="65" spans="2:124" x14ac:dyDescent="0.2">
      <c r="B65" s="9"/>
      <c r="C65" s="10"/>
      <c r="D65" s="11"/>
      <c r="E65" s="12"/>
      <c r="F65" s="12"/>
      <c r="DM65" s="1"/>
      <c r="DN65" s="1"/>
      <c r="DO65" s="1"/>
      <c r="DP65" s="1"/>
      <c r="DQ65" s="1"/>
      <c r="DR65" s="1"/>
      <c r="DS65" s="1"/>
      <c r="DT65" s="1"/>
    </row>
    <row r="66" spans="2:124" x14ac:dyDescent="0.2">
      <c r="B66" s="9"/>
      <c r="C66" s="10"/>
      <c r="D66" s="11"/>
      <c r="E66" s="12"/>
      <c r="F66" s="12"/>
      <c r="DM66" s="1"/>
      <c r="DN66" s="1"/>
      <c r="DO66" s="1"/>
      <c r="DP66" s="1"/>
      <c r="DQ66" s="1"/>
      <c r="DR66" s="1"/>
      <c r="DS66" s="1"/>
      <c r="DT66" s="1"/>
    </row>
    <row r="67" spans="2:124" x14ac:dyDescent="0.2">
      <c r="B67" s="9"/>
      <c r="C67" s="10"/>
      <c r="D67" s="11"/>
      <c r="E67" s="12"/>
      <c r="F67" s="12"/>
      <c r="DM67" s="1"/>
      <c r="DN67" s="1"/>
      <c r="DO67" s="1"/>
      <c r="DP67" s="1"/>
      <c r="DQ67" s="1"/>
      <c r="DR67" s="1"/>
      <c r="DS67" s="1"/>
      <c r="DT67" s="1"/>
    </row>
    <row r="68" spans="2:124" x14ac:dyDescent="0.2">
      <c r="B68" s="9"/>
      <c r="C68" s="10"/>
      <c r="D68" s="11"/>
      <c r="E68" s="12"/>
      <c r="F68" s="12"/>
      <c r="DM68" s="1"/>
      <c r="DN68" s="1"/>
      <c r="DO68" s="1"/>
      <c r="DP68" s="1"/>
      <c r="DQ68" s="1"/>
      <c r="DR68" s="1"/>
      <c r="DS68" s="1"/>
      <c r="DT68" s="1"/>
    </row>
    <row r="69" spans="2:124" x14ac:dyDescent="0.2">
      <c r="B69" s="9"/>
      <c r="C69" s="10"/>
      <c r="D69" s="11"/>
      <c r="E69" s="12"/>
      <c r="F69" s="12"/>
      <c r="DM69" s="1"/>
      <c r="DN69" s="1"/>
      <c r="DO69" s="1"/>
      <c r="DP69" s="1"/>
      <c r="DQ69" s="1"/>
      <c r="DR69" s="1"/>
      <c r="DS69" s="1"/>
      <c r="DT69" s="1"/>
    </row>
    <row r="70" spans="2:124" x14ac:dyDescent="0.2">
      <c r="B70" s="9"/>
      <c r="C70" s="10"/>
      <c r="D70" s="11"/>
      <c r="E70" s="12"/>
      <c r="F70" s="12"/>
      <c r="DM70" s="1"/>
      <c r="DN70" s="1"/>
      <c r="DO70" s="1"/>
      <c r="DP70" s="1"/>
      <c r="DQ70" s="1"/>
      <c r="DR70" s="1"/>
      <c r="DS70" s="1"/>
      <c r="DT70" s="1"/>
    </row>
    <row r="71" spans="2:124" x14ac:dyDescent="0.2">
      <c r="B71" s="9"/>
      <c r="C71" s="10"/>
      <c r="D71" s="11"/>
      <c r="E71" s="12"/>
      <c r="F71" s="12"/>
      <c r="DM71" s="1"/>
      <c r="DN71" s="1"/>
      <c r="DO71" s="1"/>
      <c r="DP71" s="1"/>
      <c r="DQ71" s="1"/>
      <c r="DR71" s="1"/>
      <c r="DS71" s="1"/>
      <c r="DT71" s="1"/>
    </row>
    <row r="72" spans="2:124" x14ac:dyDescent="0.2">
      <c r="B72" s="9"/>
      <c r="C72" s="10"/>
      <c r="D72" s="11"/>
      <c r="E72" s="12"/>
      <c r="F72" s="12"/>
      <c r="DM72" s="1"/>
      <c r="DN72" s="1"/>
      <c r="DO72" s="1"/>
      <c r="DP72" s="1"/>
      <c r="DQ72" s="1"/>
      <c r="DR72" s="1"/>
      <c r="DS72" s="1"/>
      <c r="DT72" s="1"/>
    </row>
    <row r="73" spans="2:124" x14ac:dyDescent="0.2">
      <c r="B73" s="9"/>
      <c r="C73" s="10"/>
      <c r="D73" s="11"/>
      <c r="E73" s="12"/>
      <c r="F73" s="12"/>
      <c r="DM73" s="1"/>
      <c r="DN73" s="1"/>
      <c r="DO73" s="1"/>
      <c r="DP73" s="1"/>
      <c r="DQ73" s="1"/>
      <c r="DR73" s="1"/>
      <c r="DS73" s="1"/>
      <c r="DT73" s="1"/>
    </row>
    <row r="74" spans="2:124" x14ac:dyDescent="0.2">
      <c r="B74" s="9"/>
      <c r="C74" s="10"/>
      <c r="D74" s="11"/>
      <c r="E74" s="12"/>
      <c r="F74" s="12"/>
      <c r="DM74" s="1"/>
      <c r="DN74" s="1"/>
      <c r="DO74" s="1"/>
      <c r="DP74" s="1"/>
      <c r="DQ74" s="1"/>
      <c r="DR74" s="1"/>
      <c r="DS74" s="1"/>
      <c r="DT74" s="1"/>
    </row>
    <row r="75" spans="2:124" x14ac:dyDescent="0.2">
      <c r="B75" s="9"/>
      <c r="C75" s="10"/>
      <c r="D75" s="11"/>
      <c r="E75" s="12"/>
      <c r="F75" s="12"/>
      <c r="DM75" s="1"/>
      <c r="DN75" s="1"/>
      <c r="DO75" s="1"/>
      <c r="DP75" s="1"/>
      <c r="DQ75" s="1"/>
      <c r="DR75" s="1"/>
      <c r="DS75" s="1"/>
      <c r="DT75" s="1"/>
    </row>
    <row r="76" spans="2:124" x14ac:dyDescent="0.2">
      <c r="B76" s="9"/>
      <c r="C76" s="10"/>
      <c r="D76" s="11"/>
      <c r="E76" s="12"/>
      <c r="F76" s="12"/>
      <c r="DM76" s="1"/>
      <c r="DN76" s="1"/>
      <c r="DO76" s="1"/>
      <c r="DP76" s="1"/>
      <c r="DQ76" s="1"/>
      <c r="DR76" s="1"/>
      <c r="DS76" s="1"/>
      <c r="DT76" s="1"/>
    </row>
    <row r="77" spans="2:124" x14ac:dyDescent="0.2">
      <c r="B77" s="9"/>
      <c r="C77" s="10"/>
      <c r="D77" s="11"/>
      <c r="E77" s="12"/>
      <c r="F77" s="12"/>
      <c r="DM77" s="1"/>
      <c r="DN77" s="1"/>
      <c r="DO77" s="1"/>
      <c r="DP77" s="1"/>
      <c r="DQ77" s="1"/>
      <c r="DR77" s="1"/>
      <c r="DS77" s="1"/>
      <c r="DT77" s="1"/>
    </row>
    <row r="78" spans="2:124" x14ac:dyDescent="0.2">
      <c r="B78" s="9"/>
      <c r="C78" s="10"/>
      <c r="D78" s="11"/>
      <c r="E78" s="12"/>
      <c r="F78" s="12"/>
      <c r="DM78" s="1"/>
      <c r="DN78" s="1"/>
      <c r="DO78" s="1"/>
      <c r="DP78" s="1"/>
      <c r="DQ78" s="1"/>
      <c r="DR78" s="1"/>
      <c r="DS78" s="1"/>
      <c r="DT78" s="1"/>
    </row>
    <row r="79" spans="2:124" x14ac:dyDescent="0.2">
      <c r="B79" s="9"/>
      <c r="C79" s="10"/>
      <c r="D79" s="11"/>
      <c r="E79" s="12"/>
      <c r="F79" s="12"/>
      <c r="DM79" s="1"/>
      <c r="DN79" s="1"/>
      <c r="DO79" s="1"/>
      <c r="DP79" s="1"/>
      <c r="DQ79" s="1"/>
      <c r="DR79" s="1"/>
      <c r="DS79" s="1"/>
      <c r="DT79" s="1"/>
    </row>
    <row r="80" spans="2:124" x14ac:dyDescent="0.2">
      <c r="B80" s="9"/>
      <c r="C80" s="10"/>
      <c r="D80" s="11"/>
      <c r="E80" s="12"/>
      <c r="F80" s="12"/>
      <c r="DM80" s="1"/>
      <c r="DN80" s="1"/>
      <c r="DO80" s="1"/>
      <c r="DP80" s="1"/>
      <c r="DQ80" s="1"/>
      <c r="DR80" s="1"/>
      <c r="DS80" s="1"/>
      <c r="DT80" s="1"/>
    </row>
    <row r="81" spans="2:124" x14ac:dyDescent="0.2">
      <c r="B81" s="9"/>
      <c r="C81" s="10"/>
      <c r="D81" s="11"/>
      <c r="E81" s="12"/>
      <c r="F81" s="12"/>
      <c r="DM81" s="1"/>
      <c r="DN81" s="1"/>
      <c r="DO81" s="1"/>
      <c r="DP81" s="1"/>
      <c r="DQ81" s="1"/>
      <c r="DR81" s="1"/>
      <c r="DS81" s="1"/>
      <c r="DT81" s="1"/>
    </row>
    <row r="82" spans="2:124" x14ac:dyDescent="0.2">
      <c r="B82" s="9"/>
      <c r="C82" s="10"/>
      <c r="D82" s="11"/>
      <c r="E82" s="12"/>
      <c r="F82" s="12"/>
      <c r="DM82" s="1"/>
      <c r="DN82" s="1"/>
      <c r="DO82" s="1"/>
      <c r="DP82" s="1"/>
      <c r="DQ82" s="1"/>
      <c r="DR82" s="1"/>
      <c r="DS82" s="1"/>
      <c r="DT82" s="1"/>
    </row>
    <row r="83" spans="2:124" x14ac:dyDescent="0.2">
      <c r="B83" s="9"/>
      <c r="C83" s="10"/>
      <c r="D83" s="11"/>
      <c r="E83" s="12"/>
      <c r="F83" s="12"/>
      <c r="DM83" s="1"/>
      <c r="DN83" s="1"/>
      <c r="DO83" s="1"/>
      <c r="DP83" s="1"/>
      <c r="DQ83" s="1"/>
      <c r="DR83" s="1"/>
      <c r="DS83" s="1"/>
      <c r="DT83" s="1"/>
    </row>
    <row r="84" spans="2:124" x14ac:dyDescent="0.2">
      <c r="B84" s="9"/>
      <c r="C84" s="10"/>
      <c r="D84" s="11"/>
      <c r="E84" s="12"/>
      <c r="F84" s="12"/>
      <c r="DM84" s="1"/>
      <c r="DN84" s="1"/>
      <c r="DO84" s="1"/>
      <c r="DP84" s="1"/>
      <c r="DQ84" s="1"/>
      <c r="DR84" s="1"/>
      <c r="DS84" s="1"/>
      <c r="DT84" s="1"/>
    </row>
    <row r="85" spans="2:124" x14ac:dyDescent="0.2">
      <c r="B85" s="9"/>
      <c r="C85" s="10"/>
      <c r="D85" s="11"/>
      <c r="E85" s="12"/>
      <c r="F85" s="12"/>
      <c r="DM85" s="1"/>
      <c r="DN85" s="1"/>
      <c r="DO85" s="1"/>
      <c r="DP85" s="1"/>
      <c r="DQ85" s="1"/>
      <c r="DR85" s="1"/>
      <c r="DS85" s="1"/>
      <c r="DT85" s="1"/>
    </row>
    <row r="86" spans="2:124" x14ac:dyDescent="0.2">
      <c r="B86" s="9"/>
      <c r="C86" s="10"/>
      <c r="D86" s="11"/>
      <c r="E86" s="12"/>
      <c r="F86" s="12"/>
      <c r="DM86" s="1"/>
      <c r="DN86" s="1"/>
      <c r="DO86" s="1"/>
      <c r="DP86" s="1"/>
      <c r="DQ86" s="1"/>
      <c r="DR86" s="1"/>
      <c r="DS86" s="1"/>
      <c r="DT86" s="1"/>
    </row>
    <row r="87" spans="2:124" x14ac:dyDescent="0.2">
      <c r="B87" s="9"/>
      <c r="C87" s="10"/>
      <c r="D87" s="11"/>
      <c r="E87" s="12"/>
      <c r="F87" s="12"/>
      <c r="DM87" s="1"/>
      <c r="DN87" s="1"/>
      <c r="DO87" s="1"/>
      <c r="DP87" s="1"/>
      <c r="DQ87" s="1"/>
      <c r="DR87" s="1"/>
      <c r="DS87" s="1"/>
      <c r="DT87" s="1"/>
    </row>
    <row r="88" spans="2:124" x14ac:dyDescent="0.2">
      <c r="B88" s="9"/>
      <c r="C88" s="10"/>
      <c r="D88" s="11"/>
      <c r="E88" s="12"/>
      <c r="F88" s="12"/>
      <c r="DM88" s="1"/>
      <c r="DN88" s="1"/>
      <c r="DO88" s="1"/>
      <c r="DP88" s="1"/>
      <c r="DQ88" s="1"/>
      <c r="DR88" s="1"/>
      <c r="DS88" s="1"/>
      <c r="DT88" s="1"/>
    </row>
    <row r="89" spans="2:124" x14ac:dyDescent="0.2">
      <c r="B89" s="9"/>
      <c r="C89" s="10"/>
      <c r="D89" s="11"/>
      <c r="E89" s="12"/>
      <c r="F89" s="12"/>
      <c r="DM89" s="1"/>
      <c r="DN89" s="1"/>
      <c r="DO89" s="1"/>
      <c r="DP89" s="1"/>
      <c r="DQ89" s="1"/>
      <c r="DR89" s="1"/>
      <c r="DS89" s="1"/>
      <c r="DT89" s="1"/>
    </row>
    <row r="90" spans="2:124" x14ac:dyDescent="0.2">
      <c r="B90" s="9"/>
      <c r="C90" s="10"/>
      <c r="D90" s="11"/>
      <c r="E90" s="12"/>
      <c r="F90" s="12"/>
      <c r="DM90" s="1"/>
      <c r="DN90" s="1"/>
      <c r="DO90" s="1"/>
      <c r="DP90" s="1"/>
      <c r="DQ90" s="1"/>
      <c r="DR90" s="1"/>
      <c r="DS90" s="1"/>
      <c r="DT90" s="1"/>
    </row>
    <row r="91" spans="2:124" x14ac:dyDescent="0.2">
      <c r="B91" s="9"/>
      <c r="C91" s="10"/>
      <c r="D91" s="11"/>
      <c r="E91" s="12"/>
      <c r="F91" s="12"/>
      <c r="DM91" s="1"/>
      <c r="DN91" s="1"/>
      <c r="DO91" s="1"/>
      <c r="DP91" s="1"/>
      <c r="DQ91" s="1"/>
      <c r="DR91" s="1"/>
      <c r="DS91" s="1"/>
      <c r="DT91" s="1"/>
    </row>
    <row r="92" spans="2:124" x14ac:dyDescent="0.2">
      <c r="B92" s="9"/>
      <c r="C92" s="10"/>
      <c r="D92" s="11"/>
      <c r="E92" s="12"/>
      <c r="F92" s="12"/>
      <c r="DM92" s="1"/>
      <c r="DN92" s="1"/>
      <c r="DO92" s="1"/>
      <c r="DP92" s="1"/>
      <c r="DQ92" s="1"/>
      <c r="DR92" s="1"/>
      <c r="DS92" s="1"/>
      <c r="DT92" s="1"/>
    </row>
    <row r="93" spans="2:124" x14ac:dyDescent="0.2">
      <c r="B93" s="9"/>
      <c r="C93" s="10"/>
      <c r="D93" s="11"/>
      <c r="E93" s="12"/>
      <c r="F93" s="12"/>
      <c r="DM93" s="1"/>
      <c r="DN93" s="1"/>
      <c r="DO93" s="1"/>
      <c r="DP93" s="1"/>
      <c r="DQ93" s="1"/>
      <c r="DR93" s="1"/>
      <c r="DS93" s="1"/>
      <c r="DT93" s="1"/>
    </row>
    <row r="94" spans="2:124" x14ac:dyDescent="0.2">
      <c r="B94" s="9"/>
      <c r="C94" s="10"/>
      <c r="D94" s="11"/>
      <c r="E94" s="12"/>
      <c r="F94" s="12"/>
      <c r="DM94" s="1"/>
      <c r="DN94" s="1"/>
      <c r="DO94" s="1"/>
      <c r="DP94" s="1"/>
      <c r="DQ94" s="1"/>
      <c r="DR94" s="1"/>
      <c r="DS94" s="1"/>
      <c r="DT94" s="1"/>
    </row>
    <row r="95" spans="2:124" x14ac:dyDescent="0.2">
      <c r="B95" s="9"/>
      <c r="C95" s="10"/>
      <c r="D95" s="11"/>
      <c r="E95" s="12"/>
      <c r="F95" s="12"/>
      <c r="DM95" s="1"/>
      <c r="DN95" s="1"/>
      <c r="DO95" s="1"/>
      <c r="DP95" s="1"/>
      <c r="DQ95" s="1"/>
      <c r="DR95" s="1"/>
      <c r="DS95" s="1"/>
      <c r="DT95" s="1"/>
    </row>
    <row r="96" spans="2:124" x14ac:dyDescent="0.2">
      <c r="B96" s="9"/>
      <c r="C96" s="10"/>
      <c r="D96" s="11"/>
      <c r="E96" s="12"/>
      <c r="F96" s="12"/>
      <c r="DM96" s="1"/>
      <c r="DN96" s="1"/>
      <c r="DO96" s="1"/>
      <c r="DP96" s="1"/>
      <c r="DQ96" s="1"/>
      <c r="DR96" s="1"/>
      <c r="DS96" s="1"/>
      <c r="DT96" s="1"/>
    </row>
    <row r="97" spans="2:124" x14ac:dyDescent="0.2">
      <c r="B97" s="9"/>
      <c r="C97" s="10"/>
      <c r="D97" s="11"/>
      <c r="E97" s="12"/>
      <c r="F97" s="12"/>
      <c r="DM97" s="1"/>
      <c r="DN97" s="1"/>
      <c r="DO97" s="1"/>
      <c r="DP97" s="1"/>
      <c r="DQ97" s="1"/>
      <c r="DR97" s="1"/>
      <c r="DS97" s="1"/>
      <c r="DT97" s="1"/>
    </row>
    <row r="98" spans="2:124" x14ac:dyDescent="0.2">
      <c r="B98" s="9"/>
      <c r="C98" s="10"/>
      <c r="D98" s="11"/>
      <c r="E98" s="12"/>
      <c r="F98" s="12"/>
      <c r="DM98" s="1"/>
      <c r="DN98" s="1"/>
      <c r="DO98" s="1"/>
      <c r="DP98" s="1"/>
      <c r="DQ98" s="1"/>
      <c r="DR98" s="1"/>
      <c r="DS98" s="1"/>
      <c r="DT98" s="1"/>
    </row>
    <row r="99" spans="2:124" x14ac:dyDescent="0.2">
      <c r="B99" s="9"/>
      <c r="C99" s="10"/>
      <c r="D99" s="11"/>
      <c r="E99" s="12"/>
      <c r="F99" s="12"/>
      <c r="DM99" s="1"/>
      <c r="DN99" s="1"/>
      <c r="DO99" s="1"/>
      <c r="DP99" s="1"/>
      <c r="DQ99" s="1"/>
      <c r="DR99" s="1"/>
      <c r="DS99" s="1"/>
      <c r="DT99" s="1"/>
    </row>
    <row r="100" spans="2:124" x14ac:dyDescent="0.2">
      <c r="B100" s="9"/>
      <c r="C100" s="10"/>
      <c r="D100" s="11"/>
      <c r="E100" s="12"/>
      <c r="F100" s="12"/>
      <c r="DM100" s="1"/>
      <c r="DN100" s="1"/>
      <c r="DO100" s="1"/>
      <c r="DP100" s="1"/>
      <c r="DQ100" s="1"/>
      <c r="DR100" s="1"/>
      <c r="DS100" s="1"/>
      <c r="DT100" s="1"/>
    </row>
    <row r="101" spans="2:124" x14ac:dyDescent="0.2">
      <c r="B101" s="9"/>
      <c r="C101" s="10"/>
      <c r="D101" s="11"/>
      <c r="E101" s="12"/>
      <c r="F101" s="12"/>
      <c r="DM101" s="1"/>
      <c r="DN101" s="1"/>
      <c r="DO101" s="1"/>
      <c r="DP101" s="1"/>
      <c r="DQ101" s="1"/>
      <c r="DR101" s="1"/>
      <c r="DS101" s="1"/>
      <c r="DT101" s="1"/>
    </row>
    <row r="102" spans="2:124" x14ac:dyDescent="0.2">
      <c r="B102" s="9"/>
      <c r="C102" s="10"/>
      <c r="D102" s="11"/>
      <c r="E102" s="12"/>
      <c r="F102" s="12"/>
      <c r="DM102" s="1"/>
      <c r="DN102" s="1"/>
      <c r="DO102" s="1"/>
      <c r="DP102" s="1"/>
      <c r="DQ102" s="1"/>
      <c r="DR102" s="1"/>
      <c r="DS102" s="1"/>
      <c r="DT102" s="1"/>
    </row>
    <row r="103" spans="2:124" x14ac:dyDescent="0.2">
      <c r="B103" s="9"/>
      <c r="C103" s="10"/>
      <c r="D103" s="11"/>
      <c r="E103" s="12"/>
      <c r="F103" s="12"/>
      <c r="DM103" s="1"/>
      <c r="DN103" s="1"/>
      <c r="DO103" s="1"/>
      <c r="DP103" s="1"/>
      <c r="DQ103" s="1"/>
      <c r="DR103" s="1"/>
      <c r="DS103" s="1"/>
      <c r="DT103" s="1"/>
    </row>
    <row r="104" spans="2:124" x14ac:dyDescent="0.2">
      <c r="B104" s="9"/>
      <c r="C104" s="10"/>
      <c r="D104" s="11"/>
      <c r="E104" s="12"/>
      <c r="F104" s="12"/>
      <c r="DM104" s="1"/>
      <c r="DN104" s="1"/>
      <c r="DO104" s="1"/>
      <c r="DP104" s="1"/>
      <c r="DQ104" s="1"/>
      <c r="DR104" s="1"/>
      <c r="DS104" s="1"/>
      <c r="DT104" s="1"/>
    </row>
    <row r="105" spans="2:124" x14ac:dyDescent="0.2">
      <c r="B105" s="9"/>
      <c r="C105" s="10"/>
      <c r="D105" s="11"/>
      <c r="E105" s="12"/>
      <c r="F105" s="12"/>
      <c r="DM105" s="1"/>
      <c r="DN105" s="1"/>
      <c r="DO105" s="1"/>
      <c r="DP105" s="1"/>
      <c r="DQ105" s="1"/>
      <c r="DR105" s="1"/>
      <c r="DS105" s="1"/>
      <c r="DT105" s="1"/>
    </row>
    <row r="106" spans="2:124" x14ac:dyDescent="0.2">
      <c r="B106" s="9"/>
      <c r="C106" s="10"/>
      <c r="D106" s="11"/>
      <c r="E106" s="12"/>
      <c r="F106" s="12"/>
      <c r="DM106" s="1"/>
      <c r="DN106" s="1"/>
      <c r="DO106" s="1"/>
      <c r="DP106" s="1"/>
      <c r="DQ106" s="1"/>
      <c r="DR106" s="1"/>
      <c r="DS106" s="1"/>
      <c r="DT106" s="1"/>
    </row>
    <row r="107" spans="2:124" x14ac:dyDescent="0.2">
      <c r="B107" s="9"/>
      <c r="C107" s="10"/>
      <c r="D107" s="11"/>
      <c r="E107" s="12"/>
      <c r="F107" s="12"/>
      <c r="DM107" s="1"/>
      <c r="DN107" s="1"/>
      <c r="DO107" s="1"/>
      <c r="DP107" s="1"/>
      <c r="DQ107" s="1"/>
      <c r="DR107" s="1"/>
      <c r="DS107" s="1"/>
      <c r="DT107" s="1"/>
    </row>
    <row r="108" spans="2:124" x14ac:dyDescent="0.2">
      <c r="B108" s="9"/>
      <c r="C108" s="10"/>
      <c r="D108" s="11"/>
      <c r="E108" s="12"/>
      <c r="F108" s="12"/>
      <c r="DM108" s="1"/>
      <c r="DN108" s="1"/>
      <c r="DO108" s="1"/>
      <c r="DP108" s="1"/>
      <c r="DQ108" s="1"/>
      <c r="DR108" s="1"/>
      <c r="DS108" s="1"/>
      <c r="DT108" s="1"/>
    </row>
    <row r="109" spans="2:124" x14ac:dyDescent="0.2">
      <c r="B109" s="9"/>
      <c r="C109" s="10"/>
      <c r="D109" s="11"/>
      <c r="E109" s="12"/>
      <c r="F109" s="12"/>
      <c r="DM109" s="1"/>
      <c r="DN109" s="1"/>
      <c r="DO109" s="1"/>
      <c r="DP109" s="1"/>
      <c r="DQ109" s="1"/>
      <c r="DR109" s="1"/>
      <c r="DS109" s="1"/>
      <c r="DT109" s="1"/>
    </row>
    <row r="110" spans="2:124" x14ac:dyDescent="0.2">
      <c r="B110" s="9"/>
      <c r="C110" s="10"/>
      <c r="D110" s="11"/>
      <c r="E110" s="12"/>
      <c r="F110" s="12"/>
      <c r="DM110" s="1"/>
      <c r="DN110" s="1"/>
      <c r="DO110" s="1"/>
      <c r="DP110" s="1"/>
      <c r="DQ110" s="1"/>
      <c r="DR110" s="1"/>
      <c r="DS110" s="1"/>
      <c r="DT110" s="1"/>
    </row>
    <row r="111" spans="2:124" x14ac:dyDescent="0.2">
      <c r="B111" s="9"/>
      <c r="C111" s="10"/>
      <c r="D111" s="11"/>
      <c r="E111" s="12"/>
      <c r="F111" s="12"/>
      <c r="DM111" s="1"/>
      <c r="DN111" s="1"/>
      <c r="DO111" s="1"/>
      <c r="DP111" s="1"/>
      <c r="DQ111" s="1"/>
      <c r="DR111" s="1"/>
      <c r="DS111" s="1"/>
      <c r="DT111" s="1"/>
    </row>
    <row r="112" spans="2:124" x14ac:dyDescent="0.2">
      <c r="B112" s="9"/>
      <c r="C112" s="10"/>
      <c r="D112" s="11"/>
      <c r="E112" s="12"/>
      <c r="F112" s="12"/>
      <c r="DM112" s="1"/>
      <c r="DN112" s="1"/>
      <c r="DO112" s="1"/>
      <c r="DP112" s="1"/>
      <c r="DQ112" s="1"/>
      <c r="DR112" s="1"/>
      <c r="DS112" s="1"/>
      <c r="DT112" s="1"/>
    </row>
    <row r="113" spans="2:124" x14ac:dyDescent="0.2">
      <c r="B113" s="9"/>
      <c r="C113" s="10"/>
      <c r="D113" s="11"/>
      <c r="E113" s="12"/>
      <c r="F113" s="12"/>
      <c r="DM113" s="1"/>
      <c r="DN113" s="1"/>
      <c r="DO113" s="1"/>
      <c r="DP113" s="1"/>
      <c r="DQ113" s="1"/>
      <c r="DR113" s="1"/>
      <c r="DS113" s="1"/>
      <c r="DT113" s="1"/>
    </row>
    <row r="114" spans="2:124" x14ac:dyDescent="0.2">
      <c r="B114" s="9"/>
      <c r="C114" s="10"/>
      <c r="D114" s="11"/>
      <c r="E114" s="12"/>
      <c r="F114" s="12"/>
      <c r="DM114" s="1"/>
      <c r="DN114" s="1"/>
      <c r="DO114" s="1"/>
      <c r="DP114" s="1"/>
      <c r="DQ114" s="1"/>
      <c r="DR114" s="1"/>
      <c r="DS114" s="1"/>
      <c r="DT114" s="1"/>
    </row>
    <row r="115" spans="2:124" x14ac:dyDescent="0.2">
      <c r="B115" s="9"/>
      <c r="C115" s="10"/>
      <c r="D115" s="11"/>
      <c r="E115" s="12"/>
      <c r="F115" s="12"/>
      <c r="DM115" s="1"/>
      <c r="DN115" s="1"/>
      <c r="DO115" s="1"/>
      <c r="DP115" s="1"/>
      <c r="DQ115" s="1"/>
      <c r="DR115" s="1"/>
      <c r="DS115" s="1"/>
      <c r="DT115" s="1"/>
    </row>
    <row r="116" spans="2:124" x14ac:dyDescent="0.2">
      <c r="B116" s="9"/>
      <c r="C116" s="10"/>
      <c r="D116" s="11"/>
      <c r="E116" s="12"/>
      <c r="F116" s="12"/>
      <c r="DM116" s="1"/>
      <c r="DN116" s="1"/>
      <c r="DO116" s="1"/>
      <c r="DP116" s="1"/>
      <c r="DQ116" s="1"/>
      <c r="DR116" s="1"/>
      <c r="DS116" s="1"/>
      <c r="DT116" s="1"/>
    </row>
    <row r="117" spans="2:124" x14ac:dyDescent="0.2">
      <c r="B117" s="9"/>
      <c r="C117" s="10"/>
      <c r="D117" s="11"/>
      <c r="E117" s="12"/>
      <c r="F117" s="12"/>
      <c r="DM117" s="1"/>
      <c r="DN117" s="1"/>
      <c r="DO117" s="1"/>
      <c r="DP117" s="1"/>
      <c r="DQ117" s="1"/>
      <c r="DR117" s="1"/>
      <c r="DS117" s="1"/>
      <c r="DT117" s="1"/>
    </row>
    <row r="118" spans="2:124" x14ac:dyDescent="0.2">
      <c r="B118" s="9"/>
      <c r="C118" s="10"/>
      <c r="D118" s="11"/>
      <c r="E118" s="12"/>
      <c r="F118" s="12"/>
      <c r="DM118" s="1"/>
      <c r="DN118" s="1"/>
      <c r="DO118" s="1"/>
      <c r="DP118" s="1"/>
      <c r="DQ118" s="1"/>
      <c r="DR118" s="1"/>
      <c r="DS118" s="1"/>
      <c r="DT118" s="1"/>
    </row>
    <row r="119" spans="2:124" x14ac:dyDescent="0.2">
      <c r="B119" s="9"/>
      <c r="C119" s="10"/>
      <c r="D119" s="11"/>
      <c r="E119" s="12"/>
      <c r="F119" s="12"/>
      <c r="DM119" s="1"/>
      <c r="DN119" s="1"/>
      <c r="DO119" s="1"/>
      <c r="DP119" s="1"/>
      <c r="DQ119" s="1"/>
      <c r="DR119" s="1"/>
      <c r="DS119" s="1"/>
      <c r="DT119" s="1"/>
    </row>
    <row r="120" spans="2:124" x14ac:dyDescent="0.2">
      <c r="B120" s="9"/>
      <c r="C120" s="10"/>
      <c r="D120" s="11"/>
      <c r="E120" s="12"/>
      <c r="F120" s="12"/>
      <c r="DM120" s="1"/>
      <c r="DN120" s="1"/>
      <c r="DO120" s="1"/>
      <c r="DP120" s="1"/>
      <c r="DQ120" s="1"/>
      <c r="DR120" s="1"/>
      <c r="DS120" s="1"/>
      <c r="DT120" s="1"/>
    </row>
    <row r="121" spans="2:124" x14ac:dyDescent="0.2">
      <c r="B121" s="9"/>
      <c r="C121" s="10"/>
      <c r="D121" s="11"/>
      <c r="E121" s="12"/>
      <c r="F121" s="12"/>
      <c r="DM121" s="1"/>
      <c r="DN121" s="1"/>
      <c r="DO121" s="1"/>
      <c r="DP121" s="1"/>
      <c r="DQ121" s="1"/>
      <c r="DR121" s="1"/>
      <c r="DS121" s="1"/>
      <c r="DT121" s="1"/>
    </row>
    <row r="122" spans="2:124" x14ac:dyDescent="0.2">
      <c r="B122" s="9"/>
      <c r="C122" s="10"/>
      <c r="D122" s="11"/>
      <c r="E122" s="12"/>
      <c r="F122" s="12"/>
      <c r="DM122" s="1"/>
      <c r="DN122" s="1"/>
      <c r="DO122" s="1"/>
      <c r="DP122" s="1"/>
      <c r="DQ122" s="1"/>
      <c r="DR122" s="1"/>
      <c r="DS122" s="1"/>
      <c r="DT122" s="1"/>
    </row>
    <row r="123" spans="2:124" x14ac:dyDescent="0.2">
      <c r="B123" s="9"/>
      <c r="C123" s="10"/>
      <c r="D123" s="11"/>
      <c r="E123" s="12"/>
      <c r="F123" s="12"/>
      <c r="DM123" s="1"/>
      <c r="DN123" s="1"/>
      <c r="DO123" s="1"/>
      <c r="DP123" s="1"/>
      <c r="DQ123" s="1"/>
      <c r="DR123" s="1"/>
      <c r="DS123" s="1"/>
      <c r="DT123" s="1"/>
    </row>
    <row r="124" spans="2:124" x14ac:dyDescent="0.2">
      <c r="B124" s="9"/>
      <c r="C124" s="10"/>
      <c r="D124" s="11"/>
      <c r="E124" s="12"/>
      <c r="F124" s="12"/>
      <c r="DM124" s="1"/>
      <c r="DN124" s="1"/>
      <c r="DO124" s="1"/>
      <c r="DP124" s="1"/>
      <c r="DQ124" s="1"/>
      <c r="DR124" s="1"/>
      <c r="DS124" s="1"/>
      <c r="DT124" s="1"/>
    </row>
    <row r="125" spans="2:124" x14ac:dyDescent="0.2">
      <c r="B125" s="9"/>
      <c r="C125" s="10"/>
      <c r="D125" s="11"/>
      <c r="E125" s="12"/>
      <c r="F125" s="12"/>
      <c r="DM125" s="1"/>
      <c r="DN125" s="1"/>
      <c r="DO125" s="1"/>
      <c r="DP125" s="1"/>
      <c r="DQ125" s="1"/>
      <c r="DR125" s="1"/>
      <c r="DS125" s="1"/>
      <c r="DT125" s="1"/>
    </row>
    <row r="126" spans="2:124" x14ac:dyDescent="0.2">
      <c r="B126" s="9"/>
      <c r="C126" s="10"/>
      <c r="D126" s="11"/>
      <c r="E126" s="12"/>
      <c r="F126" s="12"/>
      <c r="DM126" s="1"/>
      <c r="DN126" s="1"/>
      <c r="DO126" s="1"/>
      <c r="DP126" s="1"/>
      <c r="DQ126" s="1"/>
      <c r="DR126" s="1"/>
      <c r="DS126" s="1"/>
      <c r="DT126" s="1"/>
    </row>
    <row r="127" spans="2:124" x14ac:dyDescent="0.2">
      <c r="B127" s="9"/>
      <c r="C127" s="10"/>
      <c r="D127" s="11"/>
      <c r="E127" s="12"/>
      <c r="F127" s="12"/>
      <c r="DM127" s="1"/>
      <c r="DN127" s="1"/>
      <c r="DO127" s="1"/>
      <c r="DP127" s="1"/>
      <c r="DQ127" s="1"/>
      <c r="DR127" s="1"/>
      <c r="DS127" s="1"/>
      <c r="DT127" s="1"/>
    </row>
    <row r="128" spans="2:124" x14ac:dyDescent="0.2">
      <c r="B128" s="9"/>
      <c r="C128" s="10"/>
      <c r="D128" s="11"/>
      <c r="E128" s="12"/>
      <c r="F128" s="12"/>
      <c r="DM128" s="1"/>
      <c r="DN128" s="1"/>
      <c r="DO128" s="1"/>
      <c r="DP128" s="1"/>
      <c r="DQ128" s="1"/>
      <c r="DR128" s="1"/>
      <c r="DS128" s="1"/>
      <c r="DT128" s="1"/>
    </row>
    <row r="129" spans="2:124" x14ac:dyDescent="0.2">
      <c r="B129" s="9"/>
      <c r="C129" s="10"/>
      <c r="D129" s="11"/>
      <c r="E129" s="12"/>
      <c r="F129" s="12"/>
      <c r="DM129" s="1"/>
      <c r="DN129" s="1"/>
      <c r="DO129" s="1"/>
      <c r="DP129" s="1"/>
      <c r="DQ129" s="1"/>
      <c r="DR129" s="1"/>
      <c r="DS129" s="1"/>
      <c r="DT129" s="1"/>
    </row>
    <row r="130" spans="2:124" x14ac:dyDescent="0.2">
      <c r="B130" s="9"/>
      <c r="C130" s="10"/>
      <c r="D130" s="11"/>
      <c r="E130" s="12"/>
      <c r="F130" s="12"/>
      <c r="DM130" s="1"/>
      <c r="DN130" s="1"/>
      <c r="DO130" s="1"/>
      <c r="DP130" s="1"/>
      <c r="DQ130" s="1"/>
      <c r="DR130" s="1"/>
      <c r="DS130" s="1"/>
      <c r="DT130" s="1"/>
    </row>
    <row r="131" spans="2:124" x14ac:dyDescent="0.2">
      <c r="B131" s="9"/>
      <c r="C131" s="10"/>
      <c r="D131" s="11"/>
      <c r="E131" s="12"/>
      <c r="F131" s="12"/>
      <c r="DM131" s="1"/>
      <c r="DN131" s="1"/>
      <c r="DO131" s="1"/>
      <c r="DP131" s="1"/>
      <c r="DQ131" s="1"/>
      <c r="DR131" s="1"/>
      <c r="DS131" s="1"/>
      <c r="DT131" s="1"/>
    </row>
    <row r="132" spans="2:124" x14ac:dyDescent="0.2">
      <c r="B132" s="9"/>
      <c r="C132" s="10"/>
      <c r="D132" s="11"/>
      <c r="E132" s="12"/>
      <c r="F132" s="12"/>
      <c r="DM132" s="1"/>
      <c r="DN132" s="1"/>
      <c r="DO132" s="1"/>
      <c r="DP132" s="1"/>
      <c r="DQ132" s="1"/>
      <c r="DR132" s="1"/>
      <c r="DS132" s="1"/>
      <c r="DT132" s="1"/>
    </row>
    <row r="133" spans="2:124" x14ac:dyDescent="0.2">
      <c r="B133" s="9"/>
      <c r="C133" s="10"/>
      <c r="D133" s="11"/>
      <c r="E133" s="12"/>
      <c r="F133" s="12"/>
      <c r="DM133" s="1"/>
      <c r="DN133" s="1"/>
      <c r="DO133" s="1"/>
      <c r="DP133" s="1"/>
      <c r="DQ133" s="1"/>
      <c r="DR133" s="1"/>
      <c r="DS133" s="1"/>
      <c r="DT133" s="1"/>
    </row>
    <row r="134" spans="2:124" x14ac:dyDescent="0.2">
      <c r="B134" s="9"/>
      <c r="C134" s="10"/>
      <c r="D134" s="11"/>
      <c r="E134" s="12"/>
      <c r="F134" s="12"/>
      <c r="DM134" s="1"/>
      <c r="DN134" s="1"/>
      <c r="DO134" s="1"/>
      <c r="DP134" s="1"/>
      <c r="DQ134" s="1"/>
      <c r="DR134" s="1"/>
      <c r="DS134" s="1"/>
      <c r="DT134" s="1"/>
    </row>
    <row r="135" spans="2:124" x14ac:dyDescent="0.2">
      <c r="B135" s="9"/>
      <c r="C135" s="10"/>
      <c r="D135" s="11"/>
      <c r="E135" s="12"/>
      <c r="F135" s="12"/>
      <c r="DM135" s="1"/>
      <c r="DN135" s="1"/>
      <c r="DO135" s="1"/>
      <c r="DP135" s="1"/>
      <c r="DQ135" s="1"/>
      <c r="DR135" s="1"/>
      <c r="DS135" s="1"/>
      <c r="DT135" s="1"/>
    </row>
    <row r="136" spans="2:124" x14ac:dyDescent="0.2">
      <c r="B136" s="9"/>
      <c r="C136" s="10"/>
      <c r="D136" s="11"/>
      <c r="E136" s="12"/>
      <c r="F136" s="12"/>
      <c r="DM136" s="1"/>
      <c r="DN136" s="1"/>
      <c r="DO136" s="1"/>
      <c r="DP136" s="1"/>
      <c r="DQ136" s="1"/>
      <c r="DR136" s="1"/>
      <c r="DS136" s="1"/>
      <c r="DT136" s="1"/>
    </row>
    <row r="137" spans="2:124" x14ac:dyDescent="0.2">
      <c r="B137" s="9"/>
      <c r="C137" s="10"/>
      <c r="D137" s="11"/>
      <c r="E137" s="12"/>
      <c r="F137" s="12"/>
      <c r="DM137" s="1"/>
      <c r="DN137" s="1"/>
      <c r="DO137" s="1"/>
      <c r="DP137" s="1"/>
      <c r="DQ137" s="1"/>
      <c r="DR137" s="1"/>
      <c r="DS137" s="1"/>
      <c r="DT137" s="1"/>
    </row>
    <row r="138" spans="2:124" x14ac:dyDescent="0.2">
      <c r="B138" s="9"/>
      <c r="C138" s="10"/>
      <c r="D138" s="11"/>
      <c r="E138" s="12"/>
      <c r="F138" s="12"/>
      <c r="DM138" s="1"/>
      <c r="DN138" s="1"/>
      <c r="DO138" s="1"/>
      <c r="DP138" s="1"/>
      <c r="DQ138" s="1"/>
      <c r="DR138" s="1"/>
      <c r="DS138" s="1"/>
      <c r="DT138" s="1"/>
    </row>
    <row r="139" spans="2:124" x14ac:dyDescent="0.2">
      <c r="B139" s="9"/>
      <c r="C139" s="10"/>
      <c r="D139" s="11"/>
      <c r="E139" s="12"/>
      <c r="F139" s="12"/>
      <c r="DM139" s="1"/>
      <c r="DN139" s="1"/>
      <c r="DO139" s="1"/>
      <c r="DP139" s="1"/>
      <c r="DQ139" s="1"/>
      <c r="DR139" s="1"/>
      <c r="DS139" s="1"/>
      <c r="DT139" s="1"/>
    </row>
    <row r="140" spans="2:124" x14ac:dyDescent="0.2">
      <c r="B140" s="9"/>
      <c r="C140" s="10"/>
      <c r="D140" s="11"/>
      <c r="E140" s="12"/>
      <c r="F140" s="12"/>
      <c r="DM140" s="1"/>
      <c r="DN140" s="1"/>
      <c r="DO140" s="1"/>
      <c r="DP140" s="1"/>
      <c r="DQ140" s="1"/>
      <c r="DR140" s="1"/>
      <c r="DS140" s="1"/>
      <c r="DT140" s="1"/>
    </row>
    <row r="141" spans="2:124" x14ac:dyDescent="0.2">
      <c r="B141" s="9"/>
      <c r="C141" s="10"/>
      <c r="D141" s="11"/>
      <c r="E141" s="12"/>
      <c r="F141" s="12"/>
      <c r="DM141" s="1"/>
      <c r="DN141" s="1"/>
      <c r="DO141" s="1"/>
      <c r="DP141" s="1"/>
      <c r="DQ141" s="1"/>
      <c r="DR141" s="1"/>
      <c r="DS141" s="1"/>
      <c r="DT141" s="1"/>
    </row>
    <row r="142" spans="2:124" x14ac:dyDescent="0.2">
      <c r="B142" s="9"/>
      <c r="C142" s="10"/>
      <c r="D142" s="11"/>
      <c r="E142" s="12"/>
      <c r="F142" s="12"/>
      <c r="DM142" s="1"/>
      <c r="DN142" s="1"/>
      <c r="DO142" s="1"/>
      <c r="DP142" s="1"/>
      <c r="DQ142" s="1"/>
      <c r="DR142" s="1"/>
      <c r="DS142" s="1"/>
      <c r="DT142" s="1"/>
    </row>
    <row r="143" spans="2:124" x14ac:dyDescent="0.2">
      <c r="B143" s="9"/>
      <c r="C143" s="10"/>
      <c r="D143" s="11"/>
      <c r="E143" s="12"/>
      <c r="F143" s="12"/>
      <c r="DM143" s="1"/>
      <c r="DN143" s="1"/>
      <c r="DO143" s="1"/>
      <c r="DP143" s="1"/>
      <c r="DQ143" s="1"/>
      <c r="DR143" s="1"/>
      <c r="DS143" s="1"/>
      <c r="DT143" s="1"/>
    </row>
    <row r="144" spans="2:124" x14ac:dyDescent="0.2">
      <c r="B144" s="9"/>
      <c r="C144" s="10"/>
      <c r="D144" s="11"/>
      <c r="E144" s="12"/>
      <c r="F144" s="12"/>
      <c r="DM144" s="1"/>
      <c r="DN144" s="1"/>
      <c r="DO144" s="1"/>
      <c r="DP144" s="1"/>
      <c r="DQ144" s="1"/>
      <c r="DR144" s="1"/>
      <c r="DS144" s="1"/>
      <c r="DT144" s="1"/>
    </row>
    <row r="145" spans="2:124" x14ac:dyDescent="0.2">
      <c r="B145" s="9"/>
      <c r="C145" s="10"/>
      <c r="D145" s="11"/>
      <c r="E145" s="12"/>
      <c r="F145" s="12"/>
      <c r="DM145" s="1"/>
      <c r="DN145" s="1"/>
      <c r="DO145" s="1"/>
      <c r="DP145" s="1"/>
      <c r="DQ145" s="1"/>
      <c r="DR145" s="1"/>
      <c r="DS145" s="1"/>
      <c r="DT145" s="1"/>
    </row>
    <row r="146" spans="2:124" x14ac:dyDescent="0.2">
      <c r="B146" s="9"/>
      <c r="C146" s="10"/>
      <c r="D146" s="11"/>
      <c r="E146" s="12"/>
      <c r="F146" s="12"/>
      <c r="DM146" s="1"/>
      <c r="DN146" s="1"/>
      <c r="DO146" s="1"/>
      <c r="DP146" s="1"/>
      <c r="DQ146" s="1"/>
      <c r="DR146" s="1"/>
      <c r="DS146" s="1"/>
      <c r="DT146" s="1"/>
    </row>
    <row r="147" spans="2:124" x14ac:dyDescent="0.2">
      <c r="B147" s="9"/>
      <c r="C147" s="10"/>
      <c r="D147" s="11"/>
      <c r="E147" s="12"/>
      <c r="F147" s="12"/>
      <c r="DM147" s="1"/>
      <c r="DN147" s="1"/>
      <c r="DO147" s="1"/>
      <c r="DP147" s="1"/>
      <c r="DQ147" s="1"/>
      <c r="DR147" s="1"/>
      <c r="DS147" s="1"/>
      <c r="DT147" s="1"/>
    </row>
    <row r="148" spans="2:124" x14ac:dyDescent="0.2">
      <c r="B148" s="9"/>
      <c r="C148" s="10"/>
      <c r="D148" s="11"/>
      <c r="E148" s="12"/>
      <c r="F148" s="12"/>
      <c r="DM148" s="1"/>
      <c r="DN148" s="1"/>
      <c r="DO148" s="1"/>
      <c r="DP148" s="1"/>
      <c r="DQ148" s="1"/>
      <c r="DR148" s="1"/>
      <c r="DS148" s="1"/>
      <c r="DT148" s="1"/>
    </row>
    <row r="149" spans="2:124" x14ac:dyDescent="0.2">
      <c r="B149" s="9"/>
      <c r="C149" s="10"/>
      <c r="D149" s="11"/>
      <c r="E149" s="12"/>
      <c r="F149" s="12"/>
      <c r="DM149" s="1"/>
      <c r="DN149" s="1"/>
      <c r="DO149" s="1"/>
      <c r="DP149" s="1"/>
      <c r="DQ149" s="1"/>
      <c r="DR149" s="1"/>
      <c r="DS149" s="1"/>
      <c r="DT149" s="1"/>
    </row>
    <row r="150" spans="2:124" x14ac:dyDescent="0.2">
      <c r="B150" s="9"/>
      <c r="C150" s="10"/>
      <c r="D150" s="11"/>
      <c r="E150" s="12"/>
      <c r="F150" s="12"/>
      <c r="DM150" s="1"/>
      <c r="DN150" s="1"/>
      <c r="DO150" s="1"/>
      <c r="DP150" s="1"/>
      <c r="DQ150" s="1"/>
      <c r="DR150" s="1"/>
      <c r="DS150" s="1"/>
      <c r="DT150" s="1"/>
    </row>
    <row r="151" spans="2:124" x14ac:dyDescent="0.2">
      <c r="B151" s="9"/>
      <c r="C151" s="10"/>
      <c r="D151" s="11"/>
      <c r="E151" s="12"/>
      <c r="F151" s="12"/>
      <c r="DM151" s="1"/>
      <c r="DN151" s="1"/>
      <c r="DO151" s="1"/>
      <c r="DP151" s="1"/>
      <c r="DQ151" s="1"/>
      <c r="DR151" s="1"/>
      <c r="DS151" s="1"/>
      <c r="DT151" s="1"/>
    </row>
    <row r="152" spans="2:124" x14ac:dyDescent="0.2">
      <c r="B152" s="9"/>
      <c r="C152" s="10"/>
      <c r="D152" s="11"/>
      <c r="E152" s="12"/>
      <c r="F152" s="12"/>
      <c r="DM152" s="1"/>
      <c r="DN152" s="1"/>
      <c r="DO152" s="1"/>
      <c r="DP152" s="1"/>
      <c r="DQ152" s="1"/>
      <c r="DR152" s="1"/>
      <c r="DS152" s="1"/>
      <c r="DT152" s="1"/>
    </row>
    <row r="153" spans="2:124" x14ac:dyDescent="0.2">
      <c r="B153" s="9"/>
      <c r="C153" s="10"/>
      <c r="D153" s="11"/>
      <c r="E153" s="12"/>
      <c r="F153" s="12"/>
      <c r="DM153" s="1"/>
      <c r="DN153" s="1"/>
      <c r="DO153" s="1"/>
      <c r="DP153" s="1"/>
      <c r="DQ153" s="1"/>
      <c r="DR153" s="1"/>
      <c r="DS153" s="1"/>
      <c r="DT153" s="1"/>
    </row>
    <row r="154" spans="2:124" x14ac:dyDescent="0.2">
      <c r="B154" s="9"/>
      <c r="C154" s="10"/>
      <c r="D154" s="11"/>
      <c r="E154" s="12"/>
      <c r="F154" s="12"/>
      <c r="DM154" s="1"/>
      <c r="DN154" s="1"/>
      <c r="DO154" s="1"/>
      <c r="DP154" s="1"/>
      <c r="DQ154" s="1"/>
      <c r="DR154" s="1"/>
      <c r="DS154" s="1"/>
      <c r="DT154" s="1"/>
    </row>
    <row r="155" spans="2:124" x14ac:dyDescent="0.2">
      <c r="B155" s="9"/>
      <c r="C155" s="10"/>
      <c r="D155" s="11"/>
      <c r="E155" s="12"/>
      <c r="F155" s="12"/>
      <c r="DM155" s="1"/>
      <c r="DN155" s="1"/>
      <c r="DO155" s="1"/>
      <c r="DP155" s="1"/>
      <c r="DQ155" s="1"/>
      <c r="DR155" s="1"/>
      <c r="DS155" s="1"/>
      <c r="DT155" s="1"/>
    </row>
    <row r="156" spans="2:124" x14ac:dyDescent="0.2">
      <c r="B156" s="9"/>
      <c r="C156" s="10"/>
      <c r="D156" s="11"/>
      <c r="E156" s="12"/>
      <c r="F156" s="12"/>
      <c r="DM156" s="1"/>
      <c r="DN156" s="1"/>
      <c r="DO156" s="1"/>
      <c r="DP156" s="1"/>
      <c r="DQ156" s="1"/>
      <c r="DR156" s="1"/>
      <c r="DS156" s="1"/>
      <c r="DT156" s="1"/>
    </row>
    <row r="157" spans="2:124" x14ac:dyDescent="0.2">
      <c r="B157" s="9"/>
      <c r="C157" s="10"/>
      <c r="D157" s="11"/>
      <c r="E157" s="12"/>
      <c r="F157" s="12"/>
      <c r="DM157" s="1"/>
      <c r="DN157" s="1"/>
      <c r="DO157" s="1"/>
      <c r="DP157" s="1"/>
      <c r="DQ157" s="1"/>
      <c r="DR157" s="1"/>
      <c r="DS157" s="1"/>
      <c r="DT157" s="1"/>
    </row>
    <row r="158" spans="2:124" x14ac:dyDescent="0.2">
      <c r="B158" s="9"/>
      <c r="C158" s="10"/>
      <c r="D158" s="11"/>
      <c r="E158" s="12"/>
      <c r="F158" s="12"/>
      <c r="DM158" s="1"/>
      <c r="DN158" s="1"/>
      <c r="DO158" s="1"/>
      <c r="DP158" s="1"/>
      <c r="DQ158" s="1"/>
      <c r="DR158" s="1"/>
      <c r="DS158" s="1"/>
      <c r="DT158" s="1"/>
    </row>
    <row r="159" spans="2:124" x14ac:dyDescent="0.2">
      <c r="B159" s="9"/>
      <c r="C159" s="10"/>
      <c r="D159" s="11"/>
      <c r="E159" s="12"/>
      <c r="F159" s="12"/>
      <c r="DM159" s="1"/>
      <c r="DN159" s="1"/>
      <c r="DO159" s="1"/>
      <c r="DP159" s="1"/>
      <c r="DQ159" s="1"/>
      <c r="DR159" s="1"/>
      <c r="DS159" s="1"/>
      <c r="DT159" s="1"/>
    </row>
    <row r="160" spans="2:124" x14ac:dyDescent="0.2">
      <c r="B160" s="9"/>
      <c r="C160" s="10"/>
      <c r="D160" s="11"/>
      <c r="E160" s="12"/>
      <c r="F160" s="12"/>
      <c r="DM160" s="1"/>
      <c r="DN160" s="1"/>
      <c r="DO160" s="1"/>
      <c r="DP160" s="1"/>
      <c r="DQ160" s="1"/>
      <c r="DR160" s="1"/>
      <c r="DS160" s="1"/>
      <c r="DT160" s="1"/>
    </row>
    <row r="161" spans="2:124" x14ac:dyDescent="0.2">
      <c r="B161" s="9"/>
      <c r="C161" s="10"/>
      <c r="D161" s="11"/>
      <c r="E161" s="12"/>
      <c r="F161" s="12"/>
      <c r="DM161" s="1"/>
      <c r="DN161" s="1"/>
      <c r="DO161" s="1"/>
      <c r="DP161" s="1"/>
      <c r="DQ161" s="1"/>
      <c r="DR161" s="1"/>
      <c r="DS161" s="1"/>
      <c r="DT161" s="1"/>
    </row>
    <row r="162" spans="2:124" x14ac:dyDescent="0.2">
      <c r="B162" s="9"/>
      <c r="C162" s="10"/>
      <c r="D162" s="11"/>
      <c r="E162" s="12"/>
      <c r="F162" s="12"/>
      <c r="DM162" s="1"/>
      <c r="DN162" s="1"/>
      <c r="DO162" s="1"/>
      <c r="DP162" s="1"/>
      <c r="DQ162" s="1"/>
      <c r="DR162" s="1"/>
      <c r="DS162" s="1"/>
      <c r="DT162" s="1"/>
    </row>
    <row r="163" spans="2:124" x14ac:dyDescent="0.2">
      <c r="B163" s="9"/>
      <c r="C163" s="10"/>
      <c r="D163" s="11"/>
      <c r="E163" s="12"/>
      <c r="F163" s="12"/>
      <c r="DM163" s="1"/>
      <c r="DN163" s="1"/>
      <c r="DO163" s="1"/>
      <c r="DP163" s="1"/>
      <c r="DQ163" s="1"/>
      <c r="DR163" s="1"/>
      <c r="DS163" s="1"/>
      <c r="DT163" s="1"/>
    </row>
    <row r="164" spans="2:124" x14ac:dyDescent="0.2">
      <c r="B164" s="9"/>
      <c r="C164" s="10"/>
      <c r="D164" s="11"/>
      <c r="E164" s="12"/>
      <c r="F164" s="12"/>
      <c r="DM164" s="1"/>
      <c r="DN164" s="1"/>
      <c r="DO164" s="1"/>
      <c r="DP164" s="1"/>
      <c r="DQ164" s="1"/>
      <c r="DR164" s="1"/>
      <c r="DS164" s="1"/>
      <c r="DT164" s="1"/>
    </row>
    <row r="165" spans="2:124" x14ac:dyDescent="0.2">
      <c r="B165" s="9"/>
      <c r="C165" s="10"/>
      <c r="D165" s="11"/>
      <c r="E165" s="12"/>
      <c r="F165" s="12"/>
      <c r="DM165" s="1"/>
      <c r="DN165" s="1"/>
      <c r="DO165" s="1"/>
      <c r="DP165" s="1"/>
      <c r="DQ165" s="1"/>
      <c r="DR165" s="1"/>
      <c r="DS165" s="1"/>
      <c r="DT165" s="1"/>
    </row>
    <row r="166" spans="2:124" x14ac:dyDescent="0.2">
      <c r="B166" s="9"/>
      <c r="C166" s="10"/>
      <c r="D166" s="11"/>
      <c r="E166" s="12"/>
      <c r="F166" s="12"/>
      <c r="DM166" s="1"/>
      <c r="DN166" s="1"/>
      <c r="DO166" s="1"/>
      <c r="DP166" s="1"/>
      <c r="DQ166" s="1"/>
      <c r="DR166" s="1"/>
      <c r="DS166" s="1"/>
      <c r="DT166" s="1"/>
    </row>
    <row r="167" spans="2:124" x14ac:dyDescent="0.2">
      <c r="B167" s="9"/>
      <c r="C167" s="10"/>
      <c r="D167" s="11"/>
      <c r="E167" s="12"/>
      <c r="F167" s="12"/>
      <c r="DM167" s="1"/>
      <c r="DN167" s="1"/>
      <c r="DO167" s="1"/>
      <c r="DP167" s="1"/>
      <c r="DQ167" s="1"/>
      <c r="DR167" s="1"/>
      <c r="DS167" s="1"/>
      <c r="DT167" s="1"/>
    </row>
    <row r="168" spans="2:124" x14ac:dyDescent="0.2">
      <c r="B168" s="9"/>
      <c r="C168" s="10"/>
      <c r="D168" s="11"/>
      <c r="E168" s="12"/>
      <c r="F168" s="12"/>
      <c r="DM168" s="1"/>
      <c r="DN168" s="1"/>
      <c r="DO168" s="1"/>
      <c r="DP168" s="1"/>
      <c r="DQ168" s="1"/>
      <c r="DR168" s="1"/>
      <c r="DS168" s="1"/>
      <c r="DT168" s="1"/>
    </row>
    <row r="169" spans="2:124" x14ac:dyDescent="0.2">
      <c r="B169" s="9"/>
      <c r="C169" s="10"/>
      <c r="D169" s="11"/>
      <c r="E169" s="12"/>
      <c r="F169" s="12"/>
      <c r="DM169" s="1"/>
      <c r="DN169" s="1"/>
      <c r="DO169" s="1"/>
      <c r="DP169" s="1"/>
      <c r="DQ169" s="1"/>
      <c r="DR169" s="1"/>
      <c r="DS169" s="1"/>
      <c r="DT169" s="1"/>
    </row>
    <row r="170" spans="2:124" x14ac:dyDescent="0.2">
      <c r="B170" s="9"/>
      <c r="C170" s="10"/>
      <c r="D170" s="11"/>
      <c r="E170" s="12"/>
      <c r="F170" s="12"/>
      <c r="DM170" s="1"/>
      <c r="DN170" s="1"/>
      <c r="DO170" s="1"/>
      <c r="DP170" s="1"/>
      <c r="DQ170" s="1"/>
      <c r="DR170" s="1"/>
      <c r="DS170" s="1"/>
      <c r="DT170" s="1"/>
    </row>
    <row r="171" spans="2:124" x14ac:dyDescent="0.2">
      <c r="B171" s="9"/>
      <c r="C171" s="10"/>
      <c r="D171" s="11"/>
      <c r="E171" s="12"/>
      <c r="F171" s="12"/>
      <c r="DM171" s="1"/>
      <c r="DN171" s="1"/>
      <c r="DO171" s="1"/>
      <c r="DP171" s="1"/>
      <c r="DQ171" s="1"/>
      <c r="DR171" s="1"/>
      <c r="DS171" s="1"/>
      <c r="DT171" s="1"/>
    </row>
    <row r="172" spans="2:124" x14ac:dyDescent="0.2">
      <c r="B172" s="9"/>
      <c r="C172" s="10"/>
      <c r="D172" s="11"/>
      <c r="E172" s="12"/>
      <c r="F172" s="12"/>
      <c r="DM172" s="1"/>
      <c r="DN172" s="1"/>
      <c r="DO172" s="1"/>
      <c r="DP172" s="1"/>
      <c r="DQ172" s="1"/>
      <c r="DR172" s="1"/>
      <c r="DS172" s="1"/>
      <c r="DT172" s="1"/>
    </row>
    <row r="173" spans="2:124" x14ac:dyDescent="0.2">
      <c r="B173" s="9"/>
      <c r="C173" s="10"/>
      <c r="D173" s="11"/>
      <c r="E173" s="12"/>
      <c r="F173" s="12"/>
      <c r="DM173" s="1"/>
      <c r="DN173" s="1"/>
      <c r="DO173" s="1"/>
      <c r="DP173" s="1"/>
      <c r="DQ173" s="1"/>
      <c r="DR173" s="1"/>
      <c r="DS173" s="1"/>
      <c r="DT173" s="1"/>
    </row>
    <row r="174" spans="2:124" x14ac:dyDescent="0.2">
      <c r="B174" s="9"/>
      <c r="C174" s="10"/>
      <c r="D174" s="11"/>
      <c r="E174" s="12"/>
      <c r="F174" s="12"/>
      <c r="DM174" s="1"/>
      <c r="DN174" s="1"/>
      <c r="DO174" s="1"/>
      <c r="DP174" s="1"/>
      <c r="DQ174" s="1"/>
      <c r="DR174" s="1"/>
      <c r="DS174" s="1"/>
      <c r="DT174" s="1"/>
    </row>
    <row r="175" spans="2:124" x14ac:dyDescent="0.2">
      <c r="B175" s="9"/>
      <c r="C175" s="10"/>
      <c r="D175" s="11"/>
      <c r="E175" s="12"/>
      <c r="F175" s="12"/>
      <c r="DM175" s="1"/>
      <c r="DN175" s="1"/>
      <c r="DO175" s="1"/>
      <c r="DP175" s="1"/>
      <c r="DQ175" s="1"/>
      <c r="DR175" s="1"/>
      <c r="DS175" s="1"/>
      <c r="DT175" s="1"/>
    </row>
    <row r="176" spans="2:124" x14ac:dyDescent="0.2">
      <c r="B176" s="9"/>
      <c r="C176" s="10"/>
      <c r="D176" s="11"/>
      <c r="E176" s="12"/>
      <c r="F176" s="12"/>
      <c r="DM176" s="1"/>
      <c r="DN176" s="1"/>
      <c r="DO176" s="1"/>
      <c r="DP176" s="1"/>
      <c r="DQ176" s="1"/>
      <c r="DR176" s="1"/>
      <c r="DS176" s="1"/>
      <c r="DT176" s="1"/>
    </row>
    <row r="177" spans="2:124" x14ac:dyDescent="0.2">
      <c r="B177" s="9"/>
      <c r="C177" s="10"/>
      <c r="D177" s="11"/>
      <c r="E177" s="12"/>
      <c r="F177" s="12"/>
      <c r="DM177" s="1"/>
      <c r="DN177" s="1"/>
      <c r="DO177" s="1"/>
      <c r="DP177" s="1"/>
      <c r="DQ177" s="1"/>
      <c r="DR177" s="1"/>
      <c r="DS177" s="1"/>
      <c r="DT177" s="1"/>
    </row>
    <row r="178" spans="2:124" x14ac:dyDescent="0.2">
      <c r="B178" s="9"/>
      <c r="C178" s="10"/>
      <c r="D178" s="11"/>
      <c r="E178" s="12"/>
      <c r="F178" s="12"/>
      <c r="DM178" s="1"/>
      <c r="DN178" s="1"/>
      <c r="DO178" s="1"/>
      <c r="DP178" s="1"/>
      <c r="DQ178" s="1"/>
      <c r="DR178" s="1"/>
      <c r="DS178" s="1"/>
      <c r="DT178" s="1"/>
    </row>
    <row r="179" spans="2:124" x14ac:dyDescent="0.2">
      <c r="B179" s="9"/>
      <c r="C179" s="10"/>
      <c r="D179" s="11"/>
      <c r="E179" s="12"/>
      <c r="F179" s="12"/>
      <c r="DM179" s="1"/>
      <c r="DN179" s="1"/>
      <c r="DO179" s="1"/>
      <c r="DP179" s="1"/>
      <c r="DQ179" s="1"/>
      <c r="DR179" s="1"/>
      <c r="DS179" s="1"/>
      <c r="DT179" s="1"/>
    </row>
    <row r="180" spans="2:124" x14ac:dyDescent="0.2">
      <c r="B180" s="9"/>
      <c r="C180" s="10"/>
      <c r="D180" s="11"/>
      <c r="E180" s="12"/>
      <c r="F180" s="12"/>
      <c r="DM180" s="1"/>
      <c r="DN180" s="1"/>
      <c r="DO180" s="1"/>
      <c r="DP180" s="1"/>
      <c r="DQ180" s="1"/>
      <c r="DR180" s="1"/>
      <c r="DS180" s="1"/>
      <c r="DT180" s="1"/>
    </row>
    <row r="181" spans="2:124" x14ac:dyDescent="0.2">
      <c r="B181" s="9"/>
      <c r="C181" s="10"/>
      <c r="D181" s="11"/>
      <c r="E181" s="12"/>
      <c r="F181" s="12"/>
      <c r="DM181" s="1"/>
      <c r="DN181" s="1"/>
      <c r="DO181" s="1"/>
      <c r="DP181" s="1"/>
      <c r="DQ181" s="1"/>
      <c r="DR181" s="1"/>
      <c r="DS181" s="1"/>
      <c r="DT181" s="1"/>
    </row>
    <row r="182" spans="2:124" x14ac:dyDescent="0.2">
      <c r="B182" s="9"/>
      <c r="C182" s="10"/>
      <c r="D182" s="11"/>
      <c r="E182" s="12"/>
      <c r="F182" s="12"/>
      <c r="DM182" s="1"/>
      <c r="DN182" s="1"/>
      <c r="DO182" s="1"/>
      <c r="DP182" s="1"/>
      <c r="DQ182" s="1"/>
      <c r="DR182" s="1"/>
      <c r="DS182" s="1"/>
      <c r="DT182" s="1"/>
    </row>
    <row r="183" spans="2:124" x14ac:dyDescent="0.2">
      <c r="B183" s="9"/>
      <c r="C183" s="10"/>
      <c r="D183" s="11"/>
      <c r="E183" s="12"/>
      <c r="F183" s="12"/>
      <c r="DM183" s="1"/>
      <c r="DN183" s="1"/>
      <c r="DO183" s="1"/>
      <c r="DP183" s="1"/>
      <c r="DQ183" s="1"/>
      <c r="DR183" s="1"/>
      <c r="DS183" s="1"/>
      <c r="DT183" s="1"/>
    </row>
    <row r="184" spans="2:124" x14ac:dyDescent="0.2">
      <c r="B184" s="9"/>
      <c r="C184" s="10"/>
      <c r="D184" s="11"/>
      <c r="E184" s="12"/>
      <c r="F184" s="12"/>
      <c r="DM184" s="1"/>
      <c r="DN184" s="1"/>
      <c r="DO184" s="1"/>
      <c r="DP184" s="1"/>
      <c r="DQ184" s="1"/>
      <c r="DR184" s="1"/>
      <c r="DS184" s="1"/>
      <c r="DT184" s="1"/>
    </row>
    <row r="185" spans="2:124" x14ac:dyDescent="0.2">
      <c r="B185" s="9"/>
      <c r="C185" s="10"/>
      <c r="D185" s="11"/>
      <c r="E185" s="12"/>
      <c r="F185" s="12"/>
      <c r="DM185" s="1"/>
      <c r="DN185" s="1"/>
      <c r="DO185" s="1"/>
      <c r="DP185" s="1"/>
      <c r="DQ185" s="1"/>
      <c r="DR185" s="1"/>
      <c r="DS185" s="1"/>
      <c r="DT185" s="1"/>
    </row>
    <row r="186" spans="2:124" x14ac:dyDescent="0.2">
      <c r="B186" s="9"/>
      <c r="C186" s="10"/>
      <c r="D186" s="11"/>
      <c r="E186" s="12"/>
      <c r="F186" s="12"/>
      <c r="DM186" s="1"/>
      <c r="DN186" s="1"/>
      <c r="DO186" s="1"/>
      <c r="DP186" s="1"/>
      <c r="DQ186" s="1"/>
      <c r="DR186" s="1"/>
      <c r="DS186" s="1"/>
      <c r="DT186" s="1"/>
    </row>
    <row r="187" spans="2:124" x14ac:dyDescent="0.2">
      <c r="B187" s="9"/>
      <c r="C187" s="10"/>
      <c r="D187" s="11"/>
      <c r="E187" s="12"/>
      <c r="F187" s="12"/>
      <c r="DM187" s="1"/>
      <c r="DN187" s="1"/>
      <c r="DO187" s="1"/>
      <c r="DP187" s="1"/>
      <c r="DQ187" s="1"/>
      <c r="DR187" s="1"/>
      <c r="DS187" s="1"/>
      <c r="DT187" s="1"/>
    </row>
    <row r="188" spans="2:124" x14ac:dyDescent="0.2">
      <c r="B188" s="9"/>
      <c r="C188" s="10"/>
      <c r="D188" s="11"/>
      <c r="E188" s="12"/>
      <c r="F188" s="12"/>
      <c r="DM188" s="1"/>
      <c r="DN188" s="1"/>
      <c r="DO188" s="1"/>
      <c r="DP188" s="1"/>
      <c r="DQ188" s="1"/>
      <c r="DR188" s="1"/>
      <c r="DS188" s="1"/>
      <c r="DT188" s="1"/>
    </row>
    <row r="189" spans="2:124" x14ac:dyDescent="0.2">
      <c r="B189" s="9"/>
      <c r="C189" s="10"/>
      <c r="D189" s="11"/>
      <c r="E189" s="12"/>
      <c r="F189" s="12"/>
      <c r="DM189" s="1"/>
      <c r="DN189" s="1"/>
      <c r="DO189" s="1"/>
      <c r="DP189" s="1"/>
      <c r="DQ189" s="1"/>
      <c r="DR189" s="1"/>
      <c r="DS189" s="1"/>
      <c r="DT189" s="1"/>
    </row>
    <row r="190" spans="2:124" x14ac:dyDescent="0.2">
      <c r="B190" s="9"/>
      <c r="C190" s="10"/>
      <c r="D190" s="11"/>
      <c r="E190" s="12"/>
      <c r="F190" s="12"/>
      <c r="DM190" s="1"/>
      <c r="DN190" s="1"/>
      <c r="DO190" s="1"/>
      <c r="DP190" s="1"/>
      <c r="DQ190" s="1"/>
      <c r="DR190" s="1"/>
      <c r="DS190" s="1"/>
      <c r="DT190" s="1"/>
    </row>
    <row r="191" spans="2:124" x14ac:dyDescent="0.2">
      <c r="B191" s="9"/>
      <c r="C191" s="10"/>
      <c r="D191" s="11"/>
      <c r="E191" s="12"/>
      <c r="F191" s="12"/>
      <c r="DM191" s="1"/>
      <c r="DN191" s="1"/>
      <c r="DO191" s="1"/>
      <c r="DP191" s="1"/>
      <c r="DQ191" s="1"/>
      <c r="DR191" s="1"/>
      <c r="DS191" s="1"/>
      <c r="DT191" s="1"/>
    </row>
    <row r="192" spans="2:124" x14ac:dyDescent="0.2">
      <c r="B192" s="9"/>
      <c r="C192" s="10"/>
      <c r="D192" s="11"/>
      <c r="E192" s="12"/>
      <c r="F192" s="12"/>
      <c r="DM192" s="1"/>
      <c r="DN192" s="1"/>
      <c r="DO192" s="1"/>
      <c r="DP192" s="1"/>
      <c r="DQ192" s="1"/>
      <c r="DR192" s="1"/>
      <c r="DS192" s="1"/>
      <c r="DT192" s="1"/>
    </row>
    <row r="193" spans="2:124" x14ac:dyDescent="0.2">
      <c r="B193" s="9"/>
      <c r="C193" s="10"/>
      <c r="D193" s="11"/>
      <c r="E193" s="12"/>
      <c r="F193" s="12"/>
      <c r="DM193" s="1"/>
      <c r="DN193" s="1"/>
      <c r="DO193" s="1"/>
      <c r="DP193" s="1"/>
      <c r="DQ193" s="1"/>
      <c r="DR193" s="1"/>
      <c r="DS193" s="1"/>
      <c r="DT193" s="1"/>
    </row>
    <row r="194" spans="2:124" x14ac:dyDescent="0.2">
      <c r="B194" s="9"/>
      <c r="C194" s="10"/>
      <c r="D194" s="11"/>
      <c r="E194" s="12"/>
      <c r="F194" s="12"/>
      <c r="DM194" s="1"/>
      <c r="DN194" s="1"/>
      <c r="DO194" s="1"/>
      <c r="DP194" s="1"/>
      <c r="DQ194" s="1"/>
      <c r="DR194" s="1"/>
      <c r="DS194" s="1"/>
      <c r="DT194" s="1"/>
    </row>
    <row r="195" spans="2:124" x14ac:dyDescent="0.2">
      <c r="B195" s="9"/>
      <c r="C195" s="10"/>
      <c r="D195" s="11"/>
      <c r="E195" s="12"/>
      <c r="F195" s="12"/>
      <c r="DM195" s="1"/>
      <c r="DN195" s="1"/>
      <c r="DO195" s="1"/>
      <c r="DP195" s="1"/>
      <c r="DQ195" s="1"/>
      <c r="DR195" s="1"/>
      <c r="DS195" s="1"/>
      <c r="DT195" s="1"/>
    </row>
    <row r="196" spans="2:124" x14ac:dyDescent="0.2">
      <c r="B196" s="9"/>
      <c r="C196" s="10"/>
      <c r="D196" s="11"/>
      <c r="E196" s="12"/>
      <c r="F196" s="12"/>
      <c r="DM196" s="1"/>
      <c r="DN196" s="1"/>
      <c r="DO196" s="1"/>
      <c r="DP196" s="1"/>
      <c r="DQ196" s="1"/>
      <c r="DR196" s="1"/>
      <c r="DS196" s="1"/>
      <c r="DT196" s="1"/>
    </row>
    <row r="197" spans="2:124" x14ac:dyDescent="0.2">
      <c r="B197" s="9"/>
      <c r="C197" s="10"/>
      <c r="D197" s="11"/>
      <c r="E197" s="12"/>
      <c r="F197" s="12"/>
      <c r="DM197" s="1"/>
      <c r="DN197" s="1"/>
      <c r="DO197" s="1"/>
      <c r="DP197" s="1"/>
      <c r="DQ197" s="1"/>
      <c r="DR197" s="1"/>
      <c r="DS197" s="1"/>
      <c r="DT197" s="1"/>
    </row>
    <row r="198" spans="2:124" x14ac:dyDescent="0.2">
      <c r="B198" s="9"/>
      <c r="C198" s="10"/>
      <c r="D198" s="11"/>
      <c r="E198" s="12"/>
      <c r="F198" s="12"/>
      <c r="DM198" s="1"/>
      <c r="DN198" s="1"/>
      <c r="DO198" s="1"/>
      <c r="DP198" s="1"/>
      <c r="DQ198" s="1"/>
      <c r="DR198" s="1"/>
      <c r="DS198" s="1"/>
      <c r="DT198" s="1"/>
    </row>
    <row r="199" spans="2:124" x14ac:dyDescent="0.2">
      <c r="B199" s="9"/>
      <c r="C199" s="10"/>
      <c r="D199" s="11"/>
      <c r="E199" s="12"/>
      <c r="F199" s="12"/>
      <c r="DM199" s="1"/>
      <c r="DN199" s="1"/>
      <c r="DO199" s="1"/>
      <c r="DP199" s="1"/>
      <c r="DQ199" s="1"/>
      <c r="DR199" s="1"/>
      <c r="DS199" s="1"/>
      <c r="DT199" s="1"/>
    </row>
    <row r="200" spans="2:124" x14ac:dyDescent="0.2">
      <c r="B200" s="9"/>
      <c r="C200" s="10"/>
      <c r="D200" s="11"/>
      <c r="E200" s="12"/>
      <c r="F200" s="12"/>
      <c r="DM200" s="1"/>
      <c r="DN200" s="1"/>
      <c r="DO200" s="1"/>
      <c r="DP200" s="1"/>
      <c r="DQ200" s="1"/>
      <c r="DR200" s="1"/>
      <c r="DS200" s="1"/>
      <c r="DT200" s="1"/>
    </row>
    <row r="201" spans="2:124" x14ac:dyDescent="0.2">
      <c r="B201" s="9"/>
      <c r="C201" s="10"/>
      <c r="D201" s="11"/>
      <c r="E201" s="12"/>
      <c r="F201" s="12"/>
      <c r="DM201" s="1"/>
      <c r="DN201" s="1"/>
      <c r="DO201" s="1"/>
      <c r="DP201" s="1"/>
      <c r="DQ201" s="1"/>
      <c r="DR201" s="1"/>
      <c r="DS201" s="1"/>
      <c r="DT201" s="1"/>
    </row>
    <row r="202" spans="2:124" x14ac:dyDescent="0.2">
      <c r="B202" s="9"/>
      <c r="C202" s="10"/>
      <c r="D202" s="11"/>
      <c r="E202" s="12"/>
      <c r="F202" s="12"/>
      <c r="DM202" s="1"/>
      <c r="DN202" s="1"/>
      <c r="DO202" s="1"/>
      <c r="DP202" s="1"/>
      <c r="DQ202" s="1"/>
      <c r="DR202" s="1"/>
      <c r="DS202" s="1"/>
      <c r="DT202" s="1"/>
    </row>
    <row r="203" spans="2:124" x14ac:dyDescent="0.2">
      <c r="B203" s="9"/>
      <c r="C203" s="10"/>
      <c r="D203" s="11"/>
      <c r="E203" s="12"/>
      <c r="F203" s="12"/>
      <c r="DM203" s="1"/>
      <c r="DN203" s="1"/>
      <c r="DO203" s="1"/>
      <c r="DP203" s="1"/>
      <c r="DQ203" s="1"/>
      <c r="DR203" s="1"/>
      <c r="DS203" s="1"/>
      <c r="DT203" s="1"/>
    </row>
    <row r="204" spans="2:124" x14ac:dyDescent="0.2">
      <c r="B204" s="9"/>
      <c r="C204" s="10"/>
      <c r="D204" s="11"/>
      <c r="E204" s="12"/>
      <c r="F204" s="12"/>
      <c r="DM204" s="1"/>
      <c r="DN204" s="1"/>
      <c r="DO204" s="1"/>
      <c r="DP204" s="1"/>
      <c r="DQ204" s="1"/>
      <c r="DR204" s="1"/>
      <c r="DS204" s="1"/>
      <c r="DT204" s="1"/>
    </row>
    <row r="205" spans="2:124" x14ac:dyDescent="0.2">
      <c r="B205" s="9"/>
      <c r="C205" s="10"/>
      <c r="D205" s="11"/>
      <c r="E205" s="12"/>
      <c r="F205" s="12"/>
      <c r="DM205" s="1"/>
      <c r="DN205" s="1"/>
      <c r="DO205" s="1"/>
      <c r="DP205" s="1"/>
      <c r="DQ205" s="1"/>
      <c r="DR205" s="1"/>
      <c r="DS205" s="1"/>
      <c r="DT205" s="1"/>
    </row>
    <row r="206" spans="2:124" x14ac:dyDescent="0.2">
      <c r="B206" s="9"/>
      <c r="C206" s="10"/>
      <c r="D206" s="11"/>
      <c r="E206" s="12"/>
      <c r="F206" s="12"/>
      <c r="DM206" s="1"/>
      <c r="DN206" s="1"/>
      <c r="DO206" s="1"/>
      <c r="DP206" s="1"/>
      <c r="DQ206" s="1"/>
      <c r="DR206" s="1"/>
      <c r="DS206" s="1"/>
      <c r="DT206" s="1"/>
    </row>
    <row r="207" spans="2:124" x14ac:dyDescent="0.2">
      <c r="B207" s="9"/>
      <c r="C207" s="10"/>
      <c r="D207" s="11"/>
      <c r="E207" s="12"/>
      <c r="F207" s="12"/>
      <c r="DM207" s="1"/>
      <c r="DN207" s="1"/>
      <c r="DO207" s="1"/>
      <c r="DP207" s="1"/>
      <c r="DQ207" s="1"/>
      <c r="DR207" s="1"/>
      <c r="DS207" s="1"/>
      <c r="DT207" s="1"/>
    </row>
    <row r="208" spans="2:124" x14ac:dyDescent="0.2">
      <c r="B208" s="9"/>
      <c r="C208" s="10"/>
      <c r="D208" s="11"/>
      <c r="E208" s="12"/>
      <c r="F208" s="12"/>
      <c r="DM208" s="1"/>
      <c r="DN208" s="1"/>
      <c r="DO208" s="1"/>
      <c r="DP208" s="1"/>
      <c r="DQ208" s="1"/>
      <c r="DR208" s="1"/>
      <c r="DS208" s="1"/>
      <c r="DT208" s="1"/>
    </row>
    <row r="209" spans="2:124" x14ac:dyDescent="0.2">
      <c r="B209" s="9"/>
      <c r="C209" s="10"/>
      <c r="D209" s="11"/>
      <c r="E209" s="12"/>
      <c r="F209" s="12"/>
      <c r="DM209" s="1"/>
      <c r="DN209" s="1"/>
      <c r="DO209" s="1"/>
      <c r="DP209" s="1"/>
      <c r="DQ209" s="1"/>
      <c r="DR209" s="1"/>
      <c r="DS209" s="1"/>
      <c r="DT209" s="1"/>
    </row>
    <row r="210" spans="2:124" x14ac:dyDescent="0.2">
      <c r="B210" s="9"/>
      <c r="C210" s="10"/>
      <c r="D210" s="11"/>
      <c r="E210" s="12"/>
      <c r="F210" s="12"/>
      <c r="DM210" s="1"/>
      <c r="DN210" s="1"/>
      <c r="DO210" s="1"/>
      <c r="DP210" s="1"/>
      <c r="DQ210" s="1"/>
      <c r="DR210" s="1"/>
      <c r="DS210" s="1"/>
      <c r="DT210" s="1"/>
    </row>
    <row r="211" spans="2:124" x14ac:dyDescent="0.2">
      <c r="B211" s="9"/>
      <c r="C211" s="10"/>
      <c r="D211" s="11"/>
      <c r="E211" s="12"/>
      <c r="F211" s="12"/>
      <c r="DM211" s="1"/>
      <c r="DN211" s="1"/>
      <c r="DO211" s="1"/>
      <c r="DP211" s="1"/>
      <c r="DQ211" s="1"/>
      <c r="DR211" s="1"/>
      <c r="DS211" s="1"/>
      <c r="DT211" s="1"/>
    </row>
    <row r="212" spans="2:124" x14ac:dyDescent="0.2">
      <c r="B212" s="9"/>
      <c r="C212" s="10"/>
      <c r="D212" s="11"/>
      <c r="E212" s="12"/>
      <c r="F212" s="12"/>
      <c r="DM212" s="1"/>
      <c r="DN212" s="1"/>
      <c r="DO212" s="1"/>
      <c r="DP212" s="1"/>
      <c r="DQ212" s="1"/>
      <c r="DR212" s="1"/>
      <c r="DS212" s="1"/>
      <c r="DT212" s="1"/>
    </row>
    <row r="213" spans="2:124" x14ac:dyDescent="0.2">
      <c r="B213" s="9"/>
      <c r="C213" s="10"/>
      <c r="D213" s="11"/>
      <c r="E213" s="12"/>
      <c r="F213" s="12"/>
      <c r="DM213" s="1"/>
      <c r="DN213" s="1"/>
      <c r="DO213" s="1"/>
      <c r="DP213" s="1"/>
      <c r="DQ213" s="1"/>
      <c r="DR213" s="1"/>
      <c r="DS213" s="1"/>
      <c r="DT213" s="1"/>
    </row>
    <row r="214" spans="2:124" x14ac:dyDescent="0.2">
      <c r="B214" s="9"/>
      <c r="C214" s="10"/>
      <c r="D214" s="11"/>
      <c r="E214" s="12"/>
      <c r="F214" s="12"/>
      <c r="DM214" s="1"/>
      <c r="DN214" s="1"/>
      <c r="DO214" s="1"/>
      <c r="DP214" s="1"/>
      <c r="DQ214" s="1"/>
      <c r="DR214" s="1"/>
      <c r="DS214" s="1"/>
      <c r="DT214" s="1"/>
    </row>
    <row r="215" spans="2:124" x14ac:dyDescent="0.2">
      <c r="B215" s="9"/>
      <c r="C215" s="10"/>
      <c r="D215" s="11"/>
      <c r="E215" s="12"/>
      <c r="F215" s="12"/>
      <c r="DM215" s="1"/>
      <c r="DN215" s="1"/>
      <c r="DO215" s="1"/>
      <c r="DP215" s="1"/>
      <c r="DQ215" s="1"/>
      <c r="DR215" s="1"/>
      <c r="DS215" s="1"/>
      <c r="DT215" s="1"/>
    </row>
    <row r="216" spans="2:124" x14ac:dyDescent="0.2">
      <c r="B216" s="9"/>
      <c r="C216" s="10"/>
      <c r="D216" s="11"/>
      <c r="E216" s="12"/>
      <c r="F216" s="12"/>
      <c r="DM216" s="1"/>
      <c r="DN216" s="1"/>
      <c r="DO216" s="1"/>
      <c r="DP216" s="1"/>
      <c r="DQ216" s="1"/>
      <c r="DR216" s="1"/>
      <c r="DS216" s="1"/>
      <c r="DT216" s="1"/>
    </row>
    <row r="217" spans="2:124" x14ac:dyDescent="0.2">
      <c r="B217" s="9"/>
      <c r="C217" s="10"/>
      <c r="D217" s="11"/>
      <c r="E217" s="12"/>
      <c r="F217" s="12"/>
      <c r="DM217" s="1"/>
      <c r="DN217" s="1"/>
      <c r="DO217" s="1"/>
      <c r="DP217" s="1"/>
      <c r="DQ217" s="1"/>
      <c r="DR217" s="1"/>
      <c r="DS217" s="1"/>
      <c r="DT217" s="1"/>
    </row>
    <row r="218" spans="2:124" x14ac:dyDescent="0.2">
      <c r="B218" s="9"/>
      <c r="C218" s="10"/>
      <c r="D218" s="11"/>
      <c r="E218" s="12"/>
      <c r="F218" s="12"/>
      <c r="DM218" s="1"/>
      <c r="DN218" s="1"/>
      <c r="DO218" s="1"/>
      <c r="DP218" s="1"/>
      <c r="DQ218" s="1"/>
      <c r="DR218" s="1"/>
      <c r="DS218" s="1"/>
      <c r="DT218" s="1"/>
    </row>
    <row r="219" spans="2:124" x14ac:dyDescent="0.2">
      <c r="B219" s="9"/>
      <c r="C219" s="10"/>
      <c r="D219" s="11"/>
      <c r="E219" s="12"/>
      <c r="F219" s="12"/>
      <c r="DM219" s="1"/>
      <c r="DN219" s="1"/>
      <c r="DO219" s="1"/>
      <c r="DP219" s="1"/>
      <c r="DQ219" s="1"/>
      <c r="DR219" s="1"/>
      <c r="DS219" s="1"/>
      <c r="DT219" s="1"/>
    </row>
    <row r="220" spans="2:124" x14ac:dyDescent="0.2">
      <c r="B220" s="9"/>
      <c r="C220" s="10"/>
      <c r="D220" s="11"/>
      <c r="E220" s="12"/>
      <c r="F220" s="12"/>
      <c r="DM220" s="1"/>
      <c r="DN220" s="1"/>
      <c r="DO220" s="1"/>
      <c r="DP220" s="1"/>
      <c r="DQ220" s="1"/>
      <c r="DR220" s="1"/>
      <c r="DS220" s="1"/>
      <c r="DT220" s="1"/>
    </row>
    <row r="221" spans="2:124" x14ac:dyDescent="0.2">
      <c r="B221" s="9"/>
      <c r="C221" s="10"/>
      <c r="D221" s="11"/>
      <c r="E221" s="12"/>
      <c r="F221" s="12"/>
      <c r="DM221" s="1"/>
      <c r="DN221" s="1"/>
      <c r="DO221" s="1"/>
      <c r="DP221" s="1"/>
      <c r="DQ221" s="1"/>
      <c r="DR221" s="1"/>
      <c r="DS221" s="1"/>
      <c r="DT221" s="1"/>
    </row>
    <row r="222" spans="2:124" x14ac:dyDescent="0.2">
      <c r="B222" s="9"/>
      <c r="C222" s="10"/>
      <c r="D222" s="11"/>
      <c r="E222" s="12"/>
      <c r="F222" s="12"/>
      <c r="DM222" s="1"/>
      <c r="DN222" s="1"/>
      <c r="DO222" s="1"/>
      <c r="DP222" s="1"/>
      <c r="DQ222" s="1"/>
      <c r="DR222" s="1"/>
      <c r="DS222" s="1"/>
      <c r="DT222" s="1"/>
    </row>
    <row r="223" spans="2:124" x14ac:dyDescent="0.2">
      <c r="B223" s="9"/>
      <c r="C223" s="10"/>
      <c r="D223" s="11"/>
      <c r="E223" s="12"/>
      <c r="F223" s="12"/>
      <c r="DM223" s="1"/>
      <c r="DN223" s="1"/>
      <c r="DO223" s="1"/>
      <c r="DP223" s="1"/>
      <c r="DQ223" s="1"/>
      <c r="DR223" s="1"/>
      <c r="DS223" s="1"/>
      <c r="DT223" s="1"/>
    </row>
    <row r="224" spans="2:124" x14ac:dyDescent="0.2">
      <c r="B224" s="9"/>
      <c r="C224" s="10"/>
      <c r="D224" s="11"/>
      <c r="E224" s="12"/>
      <c r="F224" s="12"/>
      <c r="DM224" s="1"/>
      <c r="DN224" s="1"/>
      <c r="DO224" s="1"/>
      <c r="DP224" s="1"/>
      <c r="DQ224" s="1"/>
      <c r="DR224" s="1"/>
      <c r="DS224" s="1"/>
      <c r="DT224" s="1"/>
    </row>
    <row r="225" spans="2:124" x14ac:dyDescent="0.2">
      <c r="B225" s="9"/>
      <c r="C225" s="10"/>
      <c r="D225" s="11"/>
      <c r="E225" s="12"/>
      <c r="F225" s="12"/>
      <c r="DM225" s="1"/>
      <c r="DN225" s="1"/>
      <c r="DO225" s="1"/>
      <c r="DP225" s="1"/>
      <c r="DQ225" s="1"/>
      <c r="DR225" s="1"/>
      <c r="DS225" s="1"/>
      <c r="DT225" s="1"/>
    </row>
    <row r="226" spans="2:124" x14ac:dyDescent="0.2">
      <c r="B226" s="9"/>
      <c r="C226" s="10"/>
      <c r="D226" s="11"/>
      <c r="E226" s="12"/>
      <c r="F226" s="12"/>
      <c r="DM226" s="1"/>
      <c r="DN226" s="1"/>
      <c r="DO226" s="1"/>
      <c r="DP226" s="1"/>
      <c r="DQ226" s="1"/>
      <c r="DR226" s="1"/>
      <c r="DS226" s="1"/>
      <c r="DT226" s="1"/>
    </row>
    <row r="227" spans="2:124" x14ac:dyDescent="0.2">
      <c r="B227" s="9"/>
      <c r="C227" s="10"/>
      <c r="D227" s="11"/>
      <c r="E227" s="12"/>
      <c r="F227" s="12"/>
      <c r="DM227" s="1"/>
      <c r="DN227" s="1"/>
      <c r="DO227" s="1"/>
      <c r="DP227" s="1"/>
      <c r="DQ227" s="1"/>
      <c r="DR227" s="1"/>
      <c r="DS227" s="1"/>
      <c r="DT227" s="1"/>
    </row>
    <row r="228" spans="2:124" x14ac:dyDescent="0.2">
      <c r="B228" s="9"/>
      <c r="C228" s="10"/>
      <c r="D228" s="11"/>
      <c r="E228" s="12"/>
      <c r="F228" s="12"/>
      <c r="DM228" s="1"/>
      <c r="DN228" s="1"/>
      <c r="DO228" s="1"/>
      <c r="DP228" s="1"/>
      <c r="DQ228" s="1"/>
      <c r="DR228" s="1"/>
      <c r="DS228" s="1"/>
      <c r="DT228" s="1"/>
    </row>
    <row r="229" spans="2:124" x14ac:dyDescent="0.2">
      <c r="B229" s="9"/>
      <c r="C229" s="10"/>
      <c r="D229" s="11"/>
      <c r="E229" s="12"/>
      <c r="F229" s="12"/>
      <c r="DM229" s="1"/>
      <c r="DN229" s="1"/>
      <c r="DO229" s="1"/>
      <c r="DP229" s="1"/>
      <c r="DQ229" s="1"/>
      <c r="DR229" s="1"/>
      <c r="DS229" s="1"/>
      <c r="DT229" s="1"/>
    </row>
    <row r="230" spans="2:124" x14ac:dyDescent="0.2">
      <c r="B230" s="9"/>
      <c r="C230" s="10"/>
      <c r="D230" s="11"/>
      <c r="E230" s="12"/>
      <c r="F230" s="12"/>
      <c r="DM230" s="1"/>
      <c r="DN230" s="1"/>
      <c r="DO230" s="1"/>
      <c r="DP230" s="1"/>
      <c r="DQ230" s="1"/>
      <c r="DR230" s="1"/>
      <c r="DS230" s="1"/>
      <c r="DT230" s="1"/>
    </row>
    <row r="231" spans="2:124" x14ac:dyDescent="0.2">
      <c r="B231" s="9"/>
      <c r="C231" s="10"/>
      <c r="D231" s="11"/>
      <c r="E231" s="12"/>
      <c r="F231" s="12"/>
      <c r="DM231" s="1"/>
      <c r="DN231" s="1"/>
      <c r="DO231" s="1"/>
      <c r="DP231" s="1"/>
      <c r="DQ231" s="1"/>
      <c r="DR231" s="1"/>
      <c r="DS231" s="1"/>
      <c r="DT231" s="1"/>
    </row>
    <row r="232" spans="2:124" x14ac:dyDescent="0.2">
      <c r="B232" s="9"/>
      <c r="C232" s="10"/>
      <c r="D232" s="11"/>
      <c r="E232" s="12"/>
      <c r="F232" s="12"/>
      <c r="DM232" s="1"/>
      <c r="DN232" s="1"/>
      <c r="DO232" s="1"/>
      <c r="DP232" s="1"/>
      <c r="DQ232" s="1"/>
      <c r="DR232" s="1"/>
      <c r="DS232" s="1"/>
      <c r="DT232" s="1"/>
    </row>
    <row r="233" spans="2:124" x14ac:dyDescent="0.2">
      <c r="B233" s="9"/>
      <c r="C233" s="10"/>
      <c r="D233" s="11"/>
      <c r="E233" s="12"/>
      <c r="F233" s="12"/>
      <c r="DM233" s="1"/>
      <c r="DN233" s="1"/>
      <c r="DO233" s="1"/>
      <c r="DP233" s="1"/>
      <c r="DQ233" s="1"/>
      <c r="DR233" s="1"/>
      <c r="DS233" s="1"/>
      <c r="DT233" s="1"/>
    </row>
    <row r="234" spans="2:124" x14ac:dyDescent="0.2">
      <c r="B234" s="9"/>
      <c r="C234" s="10"/>
      <c r="D234" s="11"/>
      <c r="E234" s="12"/>
      <c r="F234" s="12"/>
      <c r="DM234" s="1"/>
      <c r="DN234" s="1"/>
      <c r="DO234" s="1"/>
      <c r="DP234" s="1"/>
      <c r="DQ234" s="1"/>
      <c r="DR234" s="1"/>
      <c r="DS234" s="1"/>
      <c r="DT234" s="1"/>
    </row>
    <row r="235" spans="2:124" x14ac:dyDescent="0.2">
      <c r="B235" s="9"/>
      <c r="C235" s="10"/>
      <c r="D235" s="11"/>
      <c r="E235" s="12"/>
      <c r="F235" s="12"/>
      <c r="DM235" s="1"/>
      <c r="DN235" s="1"/>
      <c r="DO235" s="1"/>
      <c r="DP235" s="1"/>
      <c r="DQ235" s="1"/>
      <c r="DR235" s="1"/>
      <c r="DS235" s="1"/>
      <c r="DT235" s="1"/>
    </row>
    <row r="236" spans="2:124" x14ac:dyDescent="0.2">
      <c r="B236" s="9"/>
      <c r="C236" s="10"/>
      <c r="D236" s="11"/>
      <c r="E236" s="12"/>
      <c r="F236" s="12"/>
      <c r="DM236" s="1"/>
      <c r="DN236" s="1"/>
      <c r="DO236" s="1"/>
      <c r="DP236" s="1"/>
      <c r="DQ236" s="1"/>
      <c r="DR236" s="1"/>
      <c r="DS236" s="1"/>
      <c r="DT236" s="1"/>
    </row>
    <row r="237" spans="2:124" x14ac:dyDescent="0.2">
      <c r="B237" s="9"/>
      <c r="C237" s="10"/>
      <c r="D237" s="11"/>
      <c r="E237" s="12"/>
      <c r="F237" s="12"/>
      <c r="DM237" s="1"/>
      <c r="DN237" s="1"/>
      <c r="DO237" s="1"/>
      <c r="DP237" s="1"/>
      <c r="DQ237" s="1"/>
      <c r="DR237" s="1"/>
      <c r="DS237" s="1"/>
      <c r="DT237" s="1"/>
    </row>
    <row r="238" spans="2:124" x14ac:dyDescent="0.2">
      <c r="B238" s="9"/>
      <c r="C238" s="10"/>
      <c r="D238" s="11"/>
      <c r="E238" s="12"/>
      <c r="F238" s="12"/>
      <c r="DM238" s="1"/>
      <c r="DN238" s="1"/>
      <c r="DO238" s="1"/>
      <c r="DP238" s="1"/>
      <c r="DQ238" s="1"/>
      <c r="DR238" s="1"/>
      <c r="DS238" s="1"/>
      <c r="DT238" s="1"/>
    </row>
    <row r="239" spans="2:124" x14ac:dyDescent="0.2">
      <c r="B239" s="9"/>
      <c r="C239" s="10"/>
      <c r="D239" s="11"/>
      <c r="E239" s="12"/>
      <c r="F239" s="12"/>
      <c r="DM239" s="1"/>
      <c r="DN239" s="1"/>
      <c r="DO239" s="1"/>
      <c r="DP239" s="1"/>
      <c r="DQ239" s="1"/>
      <c r="DR239" s="1"/>
      <c r="DS239" s="1"/>
      <c r="DT239" s="1"/>
    </row>
    <row r="240" spans="2:124" x14ac:dyDescent="0.2">
      <c r="B240" s="9"/>
      <c r="C240" s="10"/>
      <c r="D240" s="11"/>
      <c r="E240" s="12"/>
      <c r="F240" s="12"/>
      <c r="DM240" s="1"/>
      <c r="DN240" s="1"/>
      <c r="DO240" s="1"/>
      <c r="DP240" s="1"/>
      <c r="DQ240" s="1"/>
      <c r="DR240" s="1"/>
      <c r="DS240" s="1"/>
      <c r="DT240" s="1"/>
    </row>
    <row r="241" spans="2:124" x14ac:dyDescent="0.2">
      <c r="B241" s="9"/>
      <c r="C241" s="10"/>
      <c r="D241" s="11"/>
      <c r="E241" s="12"/>
      <c r="F241" s="12"/>
      <c r="DM241" s="1"/>
      <c r="DN241" s="1"/>
      <c r="DO241" s="1"/>
      <c r="DP241" s="1"/>
      <c r="DQ241" s="1"/>
      <c r="DR241" s="1"/>
      <c r="DS241" s="1"/>
      <c r="DT241" s="1"/>
    </row>
    <row r="242" spans="2:124" x14ac:dyDescent="0.2">
      <c r="B242" s="9"/>
      <c r="C242" s="10"/>
      <c r="D242" s="11"/>
      <c r="E242" s="12"/>
      <c r="F242" s="12"/>
      <c r="DM242" s="1"/>
      <c r="DN242" s="1"/>
      <c r="DO242" s="1"/>
      <c r="DP242" s="1"/>
      <c r="DQ242" s="1"/>
      <c r="DR242" s="1"/>
      <c r="DS242" s="1"/>
      <c r="DT242" s="1"/>
    </row>
    <row r="243" spans="2:124" x14ac:dyDescent="0.2">
      <c r="B243" s="9"/>
      <c r="C243" s="10"/>
      <c r="D243" s="11"/>
      <c r="E243" s="12"/>
      <c r="F243" s="12"/>
      <c r="DM243" s="1"/>
      <c r="DN243" s="1"/>
      <c r="DO243" s="1"/>
      <c r="DP243" s="1"/>
      <c r="DQ243" s="1"/>
      <c r="DR243" s="1"/>
      <c r="DS243" s="1"/>
      <c r="DT243" s="1"/>
    </row>
    <row r="244" spans="2:124" x14ac:dyDescent="0.2">
      <c r="B244" s="9"/>
      <c r="C244" s="10"/>
      <c r="D244" s="11"/>
      <c r="E244" s="12"/>
      <c r="F244" s="12"/>
      <c r="DM244" s="1"/>
      <c r="DN244" s="1"/>
      <c r="DO244" s="1"/>
      <c r="DP244" s="1"/>
      <c r="DQ244" s="1"/>
      <c r="DR244" s="1"/>
      <c r="DS244" s="1"/>
      <c r="DT244" s="1"/>
    </row>
    <row r="245" spans="2:124" x14ac:dyDescent="0.2">
      <c r="B245" s="9"/>
      <c r="C245" s="10"/>
      <c r="D245" s="11"/>
      <c r="E245" s="12"/>
      <c r="F245" s="12"/>
      <c r="DM245" s="1"/>
      <c r="DN245" s="1"/>
      <c r="DO245" s="1"/>
      <c r="DP245" s="1"/>
      <c r="DQ245" s="1"/>
      <c r="DR245" s="1"/>
      <c r="DS245" s="1"/>
      <c r="DT245" s="1"/>
    </row>
    <row r="246" spans="2:124" x14ac:dyDescent="0.2">
      <c r="B246" s="9"/>
      <c r="C246" s="10"/>
      <c r="D246" s="11"/>
      <c r="E246" s="12"/>
      <c r="F246" s="12"/>
      <c r="DM246" s="1"/>
      <c r="DN246" s="1"/>
      <c r="DO246" s="1"/>
      <c r="DP246" s="1"/>
      <c r="DQ246" s="1"/>
      <c r="DR246" s="1"/>
      <c r="DS246" s="1"/>
      <c r="DT246" s="1"/>
    </row>
    <row r="247" spans="2:124" x14ac:dyDescent="0.2">
      <c r="B247" s="9"/>
      <c r="C247" s="10"/>
      <c r="D247" s="11"/>
      <c r="E247" s="12"/>
      <c r="F247" s="12"/>
      <c r="DM247" s="1"/>
      <c r="DN247" s="1"/>
      <c r="DO247" s="1"/>
      <c r="DP247" s="1"/>
      <c r="DQ247" s="1"/>
      <c r="DR247" s="1"/>
      <c r="DS247" s="1"/>
      <c r="DT247" s="1"/>
    </row>
    <row r="248" spans="2:124" x14ac:dyDescent="0.2">
      <c r="B248" s="9"/>
      <c r="C248" s="10"/>
      <c r="D248" s="11"/>
      <c r="E248" s="12"/>
      <c r="F248" s="12"/>
      <c r="DM248" s="1"/>
      <c r="DN248" s="1"/>
      <c r="DO248" s="1"/>
      <c r="DP248" s="1"/>
      <c r="DQ248" s="1"/>
      <c r="DR248" s="1"/>
      <c r="DS248" s="1"/>
      <c r="DT248" s="1"/>
    </row>
    <row r="249" spans="2:124" x14ac:dyDescent="0.2">
      <c r="B249" s="9"/>
      <c r="C249" s="10"/>
      <c r="D249" s="11"/>
      <c r="E249" s="12"/>
      <c r="F249" s="12"/>
      <c r="DM249" s="1"/>
      <c r="DN249" s="1"/>
      <c r="DO249" s="1"/>
      <c r="DP249" s="1"/>
      <c r="DQ249" s="1"/>
      <c r="DR249" s="1"/>
      <c r="DS249" s="1"/>
      <c r="DT249" s="1"/>
    </row>
    <row r="250" spans="2:124" x14ac:dyDescent="0.2">
      <c r="B250" s="9"/>
      <c r="C250" s="10"/>
      <c r="D250" s="11"/>
      <c r="E250" s="12"/>
      <c r="F250" s="12"/>
      <c r="DM250" s="1"/>
      <c r="DN250" s="1"/>
      <c r="DO250" s="1"/>
      <c r="DP250" s="1"/>
      <c r="DQ250" s="1"/>
      <c r="DR250" s="1"/>
      <c r="DS250" s="1"/>
      <c r="DT250" s="1"/>
    </row>
    <row r="251" spans="2:124" x14ac:dyDescent="0.2">
      <c r="B251" s="9"/>
      <c r="C251" s="10"/>
      <c r="D251" s="11"/>
      <c r="E251" s="12"/>
      <c r="F251" s="12"/>
      <c r="DM251" s="1"/>
      <c r="DN251" s="1"/>
      <c r="DO251" s="1"/>
      <c r="DP251" s="1"/>
      <c r="DQ251" s="1"/>
      <c r="DR251" s="1"/>
      <c r="DS251" s="1"/>
      <c r="DT251" s="1"/>
    </row>
    <row r="252" spans="2:124" x14ac:dyDescent="0.2">
      <c r="B252" s="9"/>
      <c r="C252" s="10"/>
      <c r="D252" s="11"/>
      <c r="E252" s="12"/>
      <c r="F252" s="12"/>
      <c r="DM252" s="1"/>
      <c r="DN252" s="1"/>
      <c r="DO252" s="1"/>
      <c r="DP252" s="1"/>
      <c r="DQ252" s="1"/>
      <c r="DR252" s="1"/>
      <c r="DS252" s="1"/>
      <c r="DT252" s="1"/>
    </row>
    <row r="253" spans="2:124" x14ac:dyDescent="0.2">
      <c r="B253" s="9"/>
      <c r="C253" s="10"/>
      <c r="D253" s="11"/>
      <c r="E253" s="12"/>
      <c r="F253" s="12"/>
      <c r="DM253" s="1"/>
      <c r="DN253" s="1"/>
      <c r="DO253" s="1"/>
      <c r="DP253" s="1"/>
      <c r="DQ253" s="1"/>
      <c r="DR253" s="1"/>
      <c r="DS253" s="1"/>
      <c r="DT253" s="1"/>
    </row>
    <row r="254" spans="2:124" x14ac:dyDescent="0.2">
      <c r="B254" s="9"/>
      <c r="C254" s="10"/>
      <c r="D254" s="11"/>
      <c r="E254" s="12"/>
      <c r="F254" s="12"/>
      <c r="DM254" s="1"/>
      <c r="DN254" s="1"/>
      <c r="DO254" s="1"/>
      <c r="DP254" s="1"/>
      <c r="DQ254" s="1"/>
      <c r="DR254" s="1"/>
      <c r="DS254" s="1"/>
      <c r="DT254" s="1"/>
    </row>
    <row r="255" spans="2:124" x14ac:dyDescent="0.2">
      <c r="B255" s="9"/>
      <c r="C255" s="10"/>
      <c r="D255" s="11"/>
      <c r="E255" s="12"/>
      <c r="F255" s="12"/>
      <c r="DM255" s="1"/>
      <c r="DN255" s="1"/>
      <c r="DO255" s="1"/>
      <c r="DP255" s="1"/>
      <c r="DQ255" s="1"/>
      <c r="DR255" s="1"/>
      <c r="DS255" s="1"/>
      <c r="DT255" s="1"/>
    </row>
    <row r="256" spans="2:124" x14ac:dyDescent="0.2">
      <c r="B256" s="9"/>
      <c r="C256" s="10"/>
      <c r="D256" s="11"/>
      <c r="E256" s="12"/>
      <c r="F256" s="12"/>
      <c r="DM256" s="1"/>
      <c r="DN256" s="1"/>
      <c r="DO256" s="1"/>
      <c r="DP256" s="1"/>
      <c r="DQ256" s="1"/>
      <c r="DR256" s="1"/>
      <c r="DS256" s="1"/>
      <c r="DT256" s="1"/>
    </row>
    <row r="257" spans="2:124" x14ac:dyDescent="0.2">
      <c r="B257" s="9"/>
      <c r="C257" s="10"/>
      <c r="D257" s="11"/>
      <c r="E257" s="12"/>
      <c r="F257" s="12"/>
      <c r="DM257" s="1"/>
      <c r="DN257" s="1"/>
      <c r="DO257" s="1"/>
      <c r="DP257" s="1"/>
      <c r="DQ257" s="1"/>
      <c r="DR257" s="1"/>
      <c r="DS257" s="1"/>
      <c r="DT257" s="1"/>
    </row>
    <row r="258" spans="2:124" x14ac:dyDescent="0.2">
      <c r="B258" s="9"/>
      <c r="C258" s="10"/>
      <c r="D258" s="11"/>
      <c r="E258" s="12"/>
      <c r="F258" s="12"/>
      <c r="DM258" s="1"/>
      <c r="DN258" s="1"/>
      <c r="DO258" s="1"/>
      <c r="DP258" s="1"/>
      <c r="DQ258" s="1"/>
      <c r="DR258" s="1"/>
      <c r="DS258" s="1"/>
      <c r="DT258" s="1"/>
    </row>
    <row r="259" spans="2:124" x14ac:dyDescent="0.2">
      <c r="B259" s="9"/>
      <c r="C259" s="10"/>
      <c r="D259" s="11"/>
      <c r="E259" s="12"/>
      <c r="F259" s="12"/>
      <c r="DM259" s="1"/>
      <c r="DN259" s="1"/>
      <c r="DO259" s="1"/>
      <c r="DP259" s="1"/>
      <c r="DQ259" s="1"/>
      <c r="DR259" s="1"/>
      <c r="DS259" s="1"/>
      <c r="DT259" s="1"/>
    </row>
    <row r="260" spans="2:124" x14ac:dyDescent="0.2">
      <c r="B260" s="9"/>
      <c r="C260" s="10"/>
      <c r="D260" s="11"/>
      <c r="E260" s="12"/>
      <c r="F260" s="12"/>
      <c r="DM260" s="1"/>
      <c r="DN260" s="1"/>
      <c r="DO260" s="1"/>
      <c r="DP260" s="1"/>
      <c r="DQ260" s="1"/>
      <c r="DR260" s="1"/>
      <c r="DS260" s="1"/>
      <c r="DT260" s="1"/>
    </row>
    <row r="261" spans="2:124" x14ac:dyDescent="0.2">
      <c r="B261" s="9"/>
      <c r="C261" s="10"/>
      <c r="D261" s="11"/>
      <c r="E261" s="12"/>
      <c r="F261" s="12"/>
      <c r="DM261" s="1"/>
      <c r="DN261" s="1"/>
      <c r="DO261" s="1"/>
      <c r="DP261" s="1"/>
      <c r="DQ261" s="1"/>
      <c r="DR261" s="1"/>
      <c r="DS261" s="1"/>
      <c r="DT261" s="1"/>
    </row>
    <row r="262" spans="2:124" x14ac:dyDescent="0.2">
      <c r="B262" s="9"/>
      <c r="C262" s="10"/>
      <c r="D262" s="11"/>
      <c r="E262" s="12"/>
      <c r="F262" s="12"/>
      <c r="DM262" s="1"/>
      <c r="DN262" s="1"/>
      <c r="DO262" s="1"/>
      <c r="DP262" s="1"/>
      <c r="DQ262" s="1"/>
      <c r="DR262" s="1"/>
      <c r="DS262" s="1"/>
      <c r="DT262" s="1"/>
    </row>
    <row r="263" spans="2:124" x14ac:dyDescent="0.2">
      <c r="B263" s="9"/>
      <c r="C263" s="10"/>
      <c r="D263" s="11"/>
      <c r="E263" s="12"/>
      <c r="F263" s="12"/>
      <c r="DM263" s="1"/>
      <c r="DN263" s="1"/>
      <c r="DO263" s="1"/>
      <c r="DP263" s="1"/>
      <c r="DQ263" s="1"/>
      <c r="DR263" s="1"/>
      <c r="DS263" s="1"/>
      <c r="DT263" s="1"/>
    </row>
    <row r="264" spans="2:124" x14ac:dyDescent="0.2">
      <c r="B264" s="9"/>
      <c r="C264" s="10"/>
      <c r="D264" s="11"/>
      <c r="E264" s="12"/>
      <c r="F264" s="12"/>
      <c r="DM264" s="1"/>
      <c r="DN264" s="1"/>
      <c r="DO264" s="1"/>
      <c r="DP264" s="1"/>
      <c r="DQ264" s="1"/>
      <c r="DR264" s="1"/>
      <c r="DS264" s="1"/>
      <c r="DT264" s="1"/>
    </row>
    <row r="265" spans="2:124" x14ac:dyDescent="0.2">
      <c r="B265" s="9"/>
      <c r="C265" s="10"/>
      <c r="D265" s="11"/>
      <c r="E265" s="12"/>
      <c r="F265" s="12"/>
      <c r="DM265" s="1"/>
      <c r="DN265" s="1"/>
      <c r="DO265" s="1"/>
      <c r="DP265" s="1"/>
      <c r="DQ265" s="1"/>
      <c r="DR265" s="1"/>
      <c r="DS265" s="1"/>
      <c r="DT265" s="1"/>
    </row>
    <row r="266" spans="2:124" x14ac:dyDescent="0.2">
      <c r="B266" s="9"/>
      <c r="C266" s="10"/>
      <c r="D266" s="11"/>
      <c r="E266" s="12"/>
      <c r="F266" s="12"/>
      <c r="DM266" s="1"/>
      <c r="DN266" s="1"/>
      <c r="DO266" s="1"/>
      <c r="DP266" s="1"/>
      <c r="DQ266" s="1"/>
      <c r="DR266" s="1"/>
      <c r="DS266" s="1"/>
      <c r="DT266" s="1"/>
    </row>
    <row r="267" spans="2:124" x14ac:dyDescent="0.2">
      <c r="B267" s="9"/>
      <c r="C267" s="10"/>
      <c r="D267" s="11"/>
      <c r="E267" s="12"/>
      <c r="F267" s="12"/>
      <c r="DM267" s="1"/>
      <c r="DN267" s="1"/>
      <c r="DO267" s="1"/>
      <c r="DP267" s="1"/>
      <c r="DQ267" s="1"/>
      <c r="DR267" s="1"/>
      <c r="DS267" s="1"/>
      <c r="DT267" s="1"/>
    </row>
    <row r="268" spans="2:124" x14ac:dyDescent="0.2">
      <c r="B268" s="9"/>
      <c r="C268" s="10"/>
      <c r="D268" s="11"/>
      <c r="E268" s="12"/>
      <c r="F268" s="12"/>
      <c r="DM268" s="1"/>
      <c r="DN268" s="1"/>
      <c r="DO268" s="1"/>
      <c r="DP268" s="1"/>
      <c r="DQ268" s="1"/>
      <c r="DR268" s="1"/>
      <c r="DS268" s="1"/>
      <c r="DT268" s="1"/>
    </row>
    <row r="269" spans="2:124" x14ac:dyDescent="0.2">
      <c r="B269" s="9"/>
      <c r="C269" s="10"/>
      <c r="D269" s="11"/>
      <c r="E269" s="12"/>
      <c r="F269" s="12"/>
      <c r="DM269" s="1"/>
      <c r="DN269" s="1"/>
      <c r="DO269" s="1"/>
      <c r="DP269" s="1"/>
      <c r="DQ269" s="1"/>
      <c r="DR269" s="1"/>
      <c r="DS269" s="1"/>
      <c r="DT269" s="1"/>
    </row>
    <row r="270" spans="2:124" x14ac:dyDescent="0.2">
      <c r="B270" s="9"/>
      <c r="C270" s="10"/>
      <c r="D270" s="11"/>
      <c r="E270" s="12"/>
      <c r="F270" s="12"/>
      <c r="DM270" s="1"/>
      <c r="DN270" s="1"/>
      <c r="DO270" s="1"/>
      <c r="DP270" s="1"/>
      <c r="DQ270" s="1"/>
      <c r="DR270" s="1"/>
      <c r="DS270" s="1"/>
      <c r="DT270" s="1"/>
    </row>
    <row r="271" spans="2:124" x14ac:dyDescent="0.2">
      <c r="B271" s="9"/>
      <c r="C271" s="10"/>
      <c r="D271" s="11"/>
      <c r="E271" s="12"/>
      <c r="F271" s="12"/>
      <c r="DM271" s="1"/>
      <c r="DN271" s="1"/>
      <c r="DO271" s="1"/>
      <c r="DP271" s="1"/>
      <c r="DQ271" s="1"/>
      <c r="DR271" s="1"/>
      <c r="DS271" s="1"/>
      <c r="DT271" s="1"/>
    </row>
    <row r="272" spans="2:124" x14ac:dyDescent="0.2">
      <c r="B272" s="9"/>
      <c r="C272" s="10"/>
      <c r="D272" s="11"/>
      <c r="E272" s="12"/>
      <c r="F272" s="12"/>
      <c r="DM272" s="1"/>
      <c r="DN272" s="1"/>
      <c r="DO272" s="1"/>
      <c r="DP272" s="1"/>
      <c r="DQ272" s="1"/>
      <c r="DR272" s="1"/>
      <c r="DS272" s="1"/>
      <c r="DT272" s="1"/>
    </row>
    <row r="273" spans="2:124" x14ac:dyDescent="0.2">
      <c r="B273" s="9"/>
      <c r="C273" s="10"/>
      <c r="D273" s="11"/>
      <c r="E273" s="12"/>
      <c r="F273" s="12"/>
      <c r="DM273" s="1"/>
      <c r="DN273" s="1"/>
      <c r="DO273" s="1"/>
      <c r="DP273" s="1"/>
      <c r="DQ273" s="1"/>
      <c r="DR273" s="1"/>
      <c r="DS273" s="1"/>
      <c r="DT273" s="1"/>
    </row>
    <row r="274" spans="2:124" x14ac:dyDescent="0.2">
      <c r="B274" s="9"/>
      <c r="C274" s="10"/>
      <c r="D274" s="11"/>
      <c r="E274" s="12"/>
      <c r="F274" s="12"/>
      <c r="DM274" s="1"/>
      <c r="DN274" s="1"/>
      <c r="DO274" s="1"/>
      <c r="DP274" s="1"/>
      <c r="DQ274" s="1"/>
      <c r="DR274" s="1"/>
      <c r="DS274" s="1"/>
      <c r="DT274" s="1"/>
    </row>
    <row r="275" spans="2:124" x14ac:dyDescent="0.2">
      <c r="B275" s="9"/>
      <c r="C275" s="10"/>
      <c r="D275" s="11"/>
      <c r="E275" s="12"/>
      <c r="F275" s="12"/>
      <c r="DM275" s="1"/>
      <c r="DN275" s="1"/>
      <c r="DO275" s="1"/>
      <c r="DP275" s="1"/>
      <c r="DQ275" s="1"/>
      <c r="DR275" s="1"/>
      <c r="DS275" s="1"/>
      <c r="DT275" s="1"/>
    </row>
    <row r="276" spans="2:124" x14ac:dyDescent="0.2">
      <c r="B276" s="9"/>
      <c r="C276" s="10"/>
      <c r="D276" s="11"/>
      <c r="E276" s="12"/>
      <c r="F276" s="12"/>
      <c r="DM276" s="1"/>
      <c r="DN276" s="1"/>
      <c r="DO276" s="1"/>
      <c r="DP276" s="1"/>
      <c r="DQ276" s="1"/>
      <c r="DR276" s="1"/>
      <c r="DS276" s="1"/>
      <c r="DT276" s="1"/>
    </row>
    <row r="277" spans="2:124" x14ac:dyDescent="0.2">
      <c r="B277" s="9"/>
      <c r="C277" s="10"/>
      <c r="D277" s="11"/>
      <c r="E277" s="12"/>
      <c r="F277" s="12"/>
      <c r="DM277" s="1"/>
      <c r="DN277" s="1"/>
      <c r="DO277" s="1"/>
      <c r="DP277" s="1"/>
      <c r="DQ277" s="1"/>
      <c r="DR277" s="1"/>
      <c r="DS277" s="1"/>
      <c r="DT277" s="1"/>
    </row>
    <row r="278" spans="2:124" x14ac:dyDescent="0.2">
      <c r="B278" s="9"/>
      <c r="C278" s="10"/>
      <c r="D278" s="11"/>
      <c r="E278" s="12"/>
      <c r="F278" s="12"/>
      <c r="DM278" s="1"/>
      <c r="DN278" s="1"/>
      <c r="DO278" s="1"/>
      <c r="DP278" s="1"/>
      <c r="DQ278" s="1"/>
      <c r="DR278" s="1"/>
      <c r="DS278" s="1"/>
      <c r="DT278" s="1"/>
    </row>
    <row r="279" spans="2:124" x14ac:dyDescent="0.2">
      <c r="B279" s="9"/>
      <c r="C279" s="10"/>
      <c r="D279" s="11"/>
      <c r="E279" s="12"/>
      <c r="F279" s="12"/>
      <c r="DM279" s="1"/>
      <c r="DN279" s="1"/>
      <c r="DO279" s="1"/>
      <c r="DP279" s="1"/>
      <c r="DQ279" s="1"/>
      <c r="DR279" s="1"/>
      <c r="DS279" s="1"/>
      <c r="DT279" s="1"/>
    </row>
    <row r="280" spans="2:124" x14ac:dyDescent="0.2">
      <c r="B280" s="9"/>
      <c r="C280" s="10"/>
      <c r="D280" s="11"/>
      <c r="E280" s="12"/>
      <c r="F280" s="12"/>
      <c r="DM280" s="1"/>
      <c r="DN280" s="1"/>
      <c r="DO280" s="1"/>
      <c r="DP280" s="1"/>
      <c r="DQ280" s="1"/>
      <c r="DR280" s="1"/>
      <c r="DS280" s="1"/>
      <c r="DT280" s="1"/>
    </row>
    <row r="281" spans="2:124" x14ac:dyDescent="0.2">
      <c r="B281" s="9"/>
      <c r="C281" s="10"/>
      <c r="D281" s="11"/>
      <c r="E281" s="12"/>
      <c r="F281" s="12"/>
      <c r="DM281" s="1"/>
      <c r="DN281" s="1"/>
      <c r="DO281" s="1"/>
      <c r="DP281" s="1"/>
      <c r="DQ281" s="1"/>
      <c r="DR281" s="1"/>
      <c r="DS281" s="1"/>
      <c r="DT281" s="1"/>
    </row>
    <row r="282" spans="2:124" x14ac:dyDescent="0.2">
      <c r="B282" s="9"/>
      <c r="C282" s="10"/>
      <c r="D282" s="11"/>
      <c r="E282" s="12"/>
      <c r="F282" s="12"/>
      <c r="DM282" s="1"/>
      <c r="DN282" s="1"/>
      <c r="DO282" s="1"/>
      <c r="DP282" s="1"/>
      <c r="DQ282" s="1"/>
      <c r="DR282" s="1"/>
      <c r="DS282" s="1"/>
      <c r="DT282" s="1"/>
    </row>
    <row r="283" spans="2:124" x14ac:dyDescent="0.2">
      <c r="B283" s="9"/>
      <c r="C283" s="10"/>
      <c r="D283" s="11"/>
      <c r="E283" s="12"/>
      <c r="F283" s="12"/>
      <c r="DM283" s="1"/>
      <c r="DN283" s="1"/>
      <c r="DO283" s="1"/>
      <c r="DP283" s="1"/>
      <c r="DQ283" s="1"/>
      <c r="DR283" s="1"/>
      <c r="DS283" s="1"/>
      <c r="DT283" s="1"/>
    </row>
    <row r="284" spans="2:124" x14ac:dyDescent="0.2">
      <c r="B284" s="9"/>
      <c r="C284" s="10"/>
      <c r="D284" s="11"/>
      <c r="E284" s="12"/>
      <c r="F284" s="12"/>
      <c r="DM284" s="1"/>
      <c r="DN284" s="1"/>
      <c r="DO284" s="1"/>
      <c r="DP284" s="1"/>
      <c r="DQ284" s="1"/>
      <c r="DR284" s="1"/>
      <c r="DS284" s="1"/>
      <c r="DT284" s="1"/>
    </row>
    <row r="285" spans="2:124" x14ac:dyDescent="0.2">
      <c r="B285" s="9"/>
      <c r="C285" s="10"/>
      <c r="D285" s="11"/>
      <c r="E285" s="12"/>
      <c r="F285" s="12"/>
      <c r="DM285" s="1"/>
      <c r="DN285" s="1"/>
      <c r="DO285" s="1"/>
      <c r="DP285" s="1"/>
      <c r="DQ285" s="1"/>
      <c r="DR285" s="1"/>
      <c r="DS285" s="1"/>
      <c r="DT285" s="1"/>
    </row>
    <row r="286" spans="2:124" x14ac:dyDescent="0.2">
      <c r="B286" s="9"/>
      <c r="C286" s="10"/>
      <c r="D286" s="11"/>
      <c r="E286" s="12"/>
      <c r="F286" s="12"/>
      <c r="DM286" s="1"/>
      <c r="DN286" s="1"/>
      <c r="DO286" s="1"/>
      <c r="DP286" s="1"/>
      <c r="DQ286" s="1"/>
      <c r="DR286" s="1"/>
      <c r="DS286" s="1"/>
      <c r="DT286" s="1"/>
    </row>
    <row r="287" spans="2:124" x14ac:dyDescent="0.2">
      <c r="B287" s="9"/>
      <c r="C287" s="10"/>
      <c r="D287" s="11"/>
      <c r="E287" s="12"/>
      <c r="F287" s="12"/>
      <c r="DM287" s="1"/>
      <c r="DN287" s="1"/>
      <c r="DO287" s="1"/>
      <c r="DP287" s="1"/>
      <c r="DQ287" s="1"/>
      <c r="DR287" s="1"/>
      <c r="DS287" s="1"/>
      <c r="DT287" s="1"/>
    </row>
    <row r="288" spans="2:124" x14ac:dyDescent="0.2">
      <c r="B288" s="9"/>
      <c r="C288" s="10"/>
      <c r="D288" s="11"/>
      <c r="E288" s="12"/>
      <c r="F288" s="12"/>
      <c r="DM288" s="1"/>
      <c r="DN288" s="1"/>
      <c r="DO288" s="1"/>
      <c r="DP288" s="1"/>
      <c r="DQ288" s="1"/>
      <c r="DR288" s="1"/>
      <c r="DS288" s="1"/>
      <c r="DT288" s="1"/>
    </row>
    <row r="289" spans="2:124" x14ac:dyDescent="0.2">
      <c r="B289" s="9"/>
      <c r="C289" s="10"/>
      <c r="D289" s="11"/>
      <c r="E289" s="12"/>
      <c r="F289" s="12"/>
      <c r="DM289" s="1"/>
      <c r="DN289" s="1"/>
      <c r="DO289" s="1"/>
      <c r="DP289" s="1"/>
      <c r="DQ289" s="1"/>
      <c r="DR289" s="1"/>
      <c r="DS289" s="1"/>
      <c r="DT289" s="1"/>
    </row>
    <row r="290" spans="2:124" x14ac:dyDescent="0.2">
      <c r="B290" s="9"/>
      <c r="C290" s="10"/>
      <c r="D290" s="11"/>
      <c r="E290" s="12"/>
      <c r="F290" s="12"/>
      <c r="DM290" s="1"/>
      <c r="DN290" s="1"/>
      <c r="DO290" s="1"/>
      <c r="DP290" s="1"/>
      <c r="DQ290" s="1"/>
      <c r="DR290" s="1"/>
      <c r="DS290" s="1"/>
      <c r="DT290" s="1"/>
    </row>
    <row r="291" spans="2:124" x14ac:dyDescent="0.2">
      <c r="B291" s="9"/>
      <c r="C291" s="10"/>
      <c r="D291" s="11"/>
      <c r="E291" s="12"/>
      <c r="F291" s="12"/>
      <c r="DM291" s="1"/>
      <c r="DN291" s="1"/>
      <c r="DO291" s="1"/>
      <c r="DP291" s="1"/>
      <c r="DQ291" s="1"/>
      <c r="DR291" s="1"/>
      <c r="DS291" s="1"/>
      <c r="DT291" s="1"/>
    </row>
    <row r="292" spans="2:124" x14ac:dyDescent="0.2">
      <c r="B292" s="9"/>
      <c r="C292" s="10"/>
      <c r="D292" s="11"/>
      <c r="E292" s="12"/>
      <c r="F292" s="12"/>
      <c r="DM292" s="1"/>
      <c r="DN292" s="1"/>
      <c r="DO292" s="1"/>
      <c r="DP292" s="1"/>
      <c r="DQ292" s="1"/>
      <c r="DR292" s="1"/>
      <c r="DS292" s="1"/>
      <c r="DT292" s="1"/>
    </row>
    <row r="293" spans="2:124" x14ac:dyDescent="0.2">
      <c r="B293" s="9"/>
      <c r="C293" s="10"/>
      <c r="D293" s="11"/>
      <c r="E293" s="12"/>
      <c r="F293" s="12"/>
      <c r="DM293" s="1"/>
      <c r="DN293" s="1"/>
      <c r="DO293" s="1"/>
      <c r="DP293" s="1"/>
      <c r="DQ293" s="1"/>
      <c r="DR293" s="1"/>
      <c r="DS293" s="1"/>
      <c r="DT293" s="1"/>
    </row>
    <row r="294" spans="2:124" x14ac:dyDescent="0.2">
      <c r="B294" s="9"/>
      <c r="C294" s="10"/>
      <c r="D294" s="11"/>
      <c r="E294" s="12"/>
      <c r="F294" s="12"/>
      <c r="DM294" s="1"/>
      <c r="DN294" s="1"/>
      <c r="DO294" s="1"/>
      <c r="DP294" s="1"/>
      <c r="DQ294" s="1"/>
      <c r="DR294" s="1"/>
      <c r="DS294" s="1"/>
      <c r="DT294" s="1"/>
    </row>
    <row r="295" spans="2:124" x14ac:dyDescent="0.2">
      <c r="B295" s="9"/>
      <c r="C295" s="10"/>
      <c r="D295" s="11"/>
      <c r="E295" s="12"/>
      <c r="F295" s="12"/>
      <c r="DM295" s="1"/>
      <c r="DN295" s="1"/>
      <c r="DO295" s="1"/>
      <c r="DP295" s="1"/>
      <c r="DQ295" s="1"/>
      <c r="DR295" s="1"/>
      <c r="DS295" s="1"/>
      <c r="DT295" s="1"/>
    </row>
    <row r="296" spans="2:124" x14ac:dyDescent="0.2">
      <c r="B296" s="9"/>
      <c r="C296" s="10"/>
      <c r="D296" s="11"/>
      <c r="E296" s="12"/>
      <c r="F296" s="12"/>
      <c r="DM296" s="1"/>
      <c r="DN296" s="1"/>
      <c r="DO296" s="1"/>
      <c r="DP296" s="1"/>
      <c r="DQ296" s="1"/>
      <c r="DR296" s="1"/>
      <c r="DS296" s="1"/>
      <c r="DT296" s="1"/>
    </row>
    <row r="297" spans="2:124" x14ac:dyDescent="0.2">
      <c r="B297" s="9"/>
      <c r="C297" s="10"/>
      <c r="D297" s="11"/>
      <c r="E297" s="12"/>
      <c r="F297" s="12"/>
      <c r="DM297" s="1"/>
      <c r="DN297" s="1"/>
      <c r="DO297" s="1"/>
      <c r="DP297" s="1"/>
      <c r="DQ297" s="1"/>
      <c r="DR297" s="1"/>
      <c r="DS297" s="1"/>
      <c r="DT297" s="1"/>
    </row>
    <row r="298" spans="2:124" x14ac:dyDescent="0.2">
      <c r="B298" s="9"/>
      <c r="C298" s="10"/>
      <c r="D298" s="11"/>
      <c r="E298" s="12"/>
      <c r="F298" s="12"/>
      <c r="DM298" s="1"/>
      <c r="DN298" s="1"/>
      <c r="DO298" s="1"/>
      <c r="DP298" s="1"/>
      <c r="DQ298" s="1"/>
      <c r="DR298" s="1"/>
      <c r="DS298" s="1"/>
      <c r="DT298" s="1"/>
    </row>
    <row r="299" spans="2:124" x14ac:dyDescent="0.2">
      <c r="B299" s="9"/>
      <c r="C299" s="10"/>
      <c r="D299" s="11"/>
      <c r="E299" s="12"/>
      <c r="F299" s="12"/>
      <c r="DM299" s="1"/>
      <c r="DN299" s="1"/>
      <c r="DO299" s="1"/>
      <c r="DP299" s="1"/>
      <c r="DQ299" s="1"/>
      <c r="DR299" s="1"/>
      <c r="DS299" s="1"/>
      <c r="DT299" s="1"/>
    </row>
    <row r="300" spans="2:124" x14ac:dyDescent="0.2">
      <c r="B300" s="9"/>
      <c r="C300" s="10"/>
      <c r="D300" s="11"/>
      <c r="E300" s="12"/>
      <c r="F300" s="12"/>
      <c r="DM300" s="1"/>
      <c r="DN300" s="1"/>
      <c r="DO300" s="1"/>
      <c r="DP300" s="1"/>
      <c r="DQ300" s="1"/>
      <c r="DR300" s="1"/>
      <c r="DS300" s="1"/>
      <c r="DT300" s="1"/>
    </row>
    <row r="301" spans="2:124" x14ac:dyDescent="0.2">
      <c r="B301" s="9"/>
      <c r="C301" s="10"/>
      <c r="D301" s="11"/>
      <c r="E301" s="12"/>
      <c r="F301" s="12"/>
      <c r="DM301" s="1"/>
      <c r="DN301" s="1"/>
      <c r="DO301" s="1"/>
      <c r="DP301" s="1"/>
      <c r="DQ301" s="1"/>
      <c r="DR301" s="1"/>
      <c r="DS301" s="1"/>
      <c r="DT301" s="1"/>
    </row>
    <row r="302" spans="2:124" x14ac:dyDescent="0.2">
      <c r="B302" s="9"/>
      <c r="C302" s="10"/>
      <c r="D302" s="11"/>
      <c r="E302" s="12"/>
      <c r="F302" s="12"/>
      <c r="DM302" s="1"/>
      <c r="DN302" s="1"/>
      <c r="DO302" s="1"/>
      <c r="DP302" s="1"/>
      <c r="DQ302" s="1"/>
      <c r="DR302" s="1"/>
      <c r="DS302" s="1"/>
      <c r="DT302" s="1"/>
    </row>
    <row r="303" spans="2:124" x14ac:dyDescent="0.2">
      <c r="B303" s="9"/>
      <c r="C303" s="10"/>
      <c r="D303" s="11"/>
      <c r="E303" s="12"/>
      <c r="F303" s="12"/>
      <c r="DM303" s="1"/>
      <c r="DN303" s="1"/>
      <c r="DO303" s="1"/>
      <c r="DP303" s="1"/>
      <c r="DQ303" s="1"/>
      <c r="DR303" s="1"/>
      <c r="DS303" s="1"/>
      <c r="DT303" s="1"/>
    </row>
    <row r="304" spans="2:124" x14ac:dyDescent="0.2">
      <c r="B304" s="9"/>
      <c r="C304" s="10"/>
      <c r="D304" s="11"/>
      <c r="E304" s="12"/>
      <c r="F304" s="12"/>
      <c r="DM304" s="1"/>
      <c r="DN304" s="1"/>
      <c r="DO304" s="1"/>
      <c r="DP304" s="1"/>
      <c r="DQ304" s="1"/>
      <c r="DR304" s="1"/>
      <c r="DS304" s="1"/>
      <c r="DT304" s="1"/>
    </row>
    <row r="305" spans="2:124" x14ac:dyDescent="0.2">
      <c r="B305" s="9"/>
      <c r="C305" s="10"/>
      <c r="D305" s="11"/>
      <c r="E305" s="12"/>
      <c r="F305" s="12"/>
      <c r="DM305" s="1"/>
      <c r="DN305" s="1"/>
      <c r="DO305" s="1"/>
      <c r="DP305" s="1"/>
      <c r="DQ305" s="1"/>
      <c r="DR305" s="1"/>
      <c r="DS305" s="1"/>
      <c r="DT305" s="1"/>
    </row>
    <row r="306" spans="2:124" x14ac:dyDescent="0.2">
      <c r="B306" s="9"/>
      <c r="C306" s="10"/>
      <c r="D306" s="11"/>
      <c r="E306" s="12"/>
      <c r="F306" s="12"/>
      <c r="DM306" s="1"/>
      <c r="DN306" s="1"/>
      <c r="DO306" s="1"/>
      <c r="DP306" s="1"/>
      <c r="DQ306" s="1"/>
      <c r="DR306" s="1"/>
      <c r="DS306" s="1"/>
      <c r="DT306" s="1"/>
    </row>
    <row r="307" spans="2:124" x14ac:dyDescent="0.2">
      <c r="B307" s="9"/>
      <c r="C307" s="10"/>
      <c r="D307" s="11"/>
      <c r="E307" s="12"/>
      <c r="F307" s="12"/>
      <c r="DM307" s="1"/>
      <c r="DN307" s="1"/>
      <c r="DO307" s="1"/>
      <c r="DP307" s="1"/>
      <c r="DQ307" s="1"/>
      <c r="DR307" s="1"/>
      <c r="DS307" s="1"/>
      <c r="DT307" s="1"/>
    </row>
    <row r="308" spans="2:124" x14ac:dyDescent="0.2">
      <c r="B308" s="9"/>
      <c r="C308" s="10"/>
      <c r="D308" s="11"/>
      <c r="E308" s="12"/>
      <c r="F308" s="12"/>
      <c r="DM308" s="1"/>
      <c r="DN308" s="1"/>
      <c r="DO308" s="1"/>
      <c r="DP308" s="1"/>
      <c r="DQ308" s="1"/>
      <c r="DR308" s="1"/>
      <c r="DS308" s="1"/>
      <c r="DT308" s="1"/>
    </row>
    <row r="309" spans="2:124" x14ac:dyDescent="0.2">
      <c r="B309" s="9"/>
      <c r="C309" s="10"/>
      <c r="D309" s="11"/>
      <c r="E309" s="12"/>
      <c r="F309" s="12"/>
      <c r="DM309" s="1"/>
      <c r="DN309" s="1"/>
      <c r="DO309" s="1"/>
      <c r="DP309" s="1"/>
      <c r="DQ309" s="1"/>
      <c r="DR309" s="1"/>
      <c r="DS309" s="1"/>
      <c r="DT309" s="1"/>
    </row>
    <row r="310" spans="2:124" x14ac:dyDescent="0.2">
      <c r="B310" s="9"/>
      <c r="C310" s="10"/>
      <c r="D310" s="11"/>
      <c r="E310" s="12"/>
      <c r="F310" s="12"/>
      <c r="DM310" s="1"/>
      <c r="DN310" s="1"/>
      <c r="DO310" s="1"/>
      <c r="DP310" s="1"/>
      <c r="DQ310" s="1"/>
      <c r="DR310" s="1"/>
      <c r="DS310" s="1"/>
      <c r="DT310" s="1"/>
    </row>
    <row r="311" spans="2:124" x14ac:dyDescent="0.2">
      <c r="B311" s="9"/>
      <c r="C311" s="10"/>
      <c r="D311" s="11"/>
      <c r="E311" s="12"/>
      <c r="F311" s="12"/>
      <c r="DM311" s="1"/>
      <c r="DN311" s="1"/>
      <c r="DO311" s="1"/>
      <c r="DP311" s="1"/>
      <c r="DQ311" s="1"/>
      <c r="DR311" s="1"/>
      <c r="DS311" s="1"/>
      <c r="DT311" s="1"/>
    </row>
    <row r="312" spans="2:124" x14ac:dyDescent="0.2">
      <c r="B312" s="9"/>
      <c r="C312" s="10"/>
      <c r="D312" s="11"/>
      <c r="E312" s="12"/>
      <c r="F312" s="12"/>
      <c r="DM312" s="1"/>
      <c r="DN312" s="1"/>
      <c r="DO312" s="1"/>
      <c r="DP312" s="1"/>
      <c r="DQ312" s="1"/>
      <c r="DR312" s="1"/>
      <c r="DS312" s="1"/>
      <c r="DT312" s="1"/>
    </row>
    <row r="313" spans="2:124" x14ac:dyDescent="0.2">
      <c r="B313" s="9"/>
      <c r="C313" s="10"/>
      <c r="D313" s="11"/>
      <c r="E313" s="12"/>
      <c r="F313" s="12"/>
      <c r="DM313" s="1"/>
      <c r="DN313" s="1"/>
      <c r="DO313" s="1"/>
      <c r="DP313" s="1"/>
      <c r="DQ313" s="1"/>
      <c r="DR313" s="1"/>
      <c r="DS313" s="1"/>
      <c r="DT313" s="1"/>
    </row>
    <row r="314" spans="2:124" x14ac:dyDescent="0.2">
      <c r="B314" s="9"/>
      <c r="C314" s="10"/>
      <c r="D314" s="11"/>
      <c r="E314" s="12"/>
      <c r="F314" s="12"/>
      <c r="DM314" s="1"/>
      <c r="DN314" s="1"/>
      <c r="DO314" s="1"/>
      <c r="DP314" s="1"/>
      <c r="DQ314" s="1"/>
      <c r="DR314" s="1"/>
      <c r="DS314" s="1"/>
      <c r="DT314" s="1"/>
    </row>
    <row r="315" spans="2:124" x14ac:dyDescent="0.2">
      <c r="B315" s="9"/>
      <c r="C315" s="10"/>
      <c r="D315" s="11"/>
      <c r="E315" s="12"/>
      <c r="F315" s="12"/>
      <c r="DM315" s="1"/>
      <c r="DN315" s="1"/>
      <c r="DO315" s="1"/>
      <c r="DP315" s="1"/>
      <c r="DQ315" s="1"/>
      <c r="DR315" s="1"/>
      <c r="DS315" s="1"/>
      <c r="DT315" s="1"/>
    </row>
    <row r="316" spans="2:124" x14ac:dyDescent="0.2">
      <c r="B316" s="9"/>
      <c r="C316" s="10"/>
      <c r="D316" s="11"/>
      <c r="E316" s="12"/>
      <c r="F316" s="12"/>
      <c r="DM316" s="1"/>
      <c r="DN316" s="1"/>
      <c r="DO316" s="1"/>
      <c r="DP316" s="1"/>
      <c r="DQ316" s="1"/>
      <c r="DR316" s="1"/>
      <c r="DS316" s="1"/>
      <c r="DT316" s="1"/>
    </row>
    <row r="317" spans="2:124" x14ac:dyDescent="0.2">
      <c r="B317" s="9"/>
      <c r="C317" s="10"/>
      <c r="D317" s="11"/>
      <c r="E317" s="12"/>
      <c r="F317" s="12"/>
      <c r="DM317" s="1"/>
      <c r="DN317" s="1"/>
      <c r="DO317" s="1"/>
      <c r="DP317" s="1"/>
      <c r="DQ317" s="1"/>
      <c r="DR317" s="1"/>
      <c r="DS317" s="1"/>
      <c r="DT317" s="1"/>
    </row>
    <row r="318" spans="2:124" x14ac:dyDescent="0.2">
      <c r="B318" s="9"/>
      <c r="C318" s="10"/>
      <c r="D318" s="11"/>
      <c r="E318" s="12"/>
      <c r="F318" s="12"/>
      <c r="DM318" s="1"/>
      <c r="DN318" s="1"/>
      <c r="DO318" s="1"/>
      <c r="DP318" s="1"/>
      <c r="DQ318" s="1"/>
      <c r="DR318" s="1"/>
      <c r="DS318" s="1"/>
      <c r="DT318" s="1"/>
    </row>
    <row r="319" spans="2:124" x14ac:dyDescent="0.2">
      <c r="B319" s="9"/>
      <c r="C319" s="10"/>
      <c r="D319" s="11"/>
      <c r="E319" s="12"/>
      <c r="F319" s="12"/>
      <c r="DM319" s="1"/>
      <c r="DN319" s="1"/>
      <c r="DO319" s="1"/>
      <c r="DP319" s="1"/>
      <c r="DQ319" s="1"/>
      <c r="DR319" s="1"/>
      <c r="DS319" s="1"/>
      <c r="DT319" s="1"/>
    </row>
    <row r="320" spans="2:124" x14ac:dyDescent="0.2">
      <c r="B320" s="9"/>
      <c r="C320" s="10"/>
      <c r="D320" s="11"/>
      <c r="E320" s="12"/>
      <c r="F320" s="12"/>
      <c r="DM320" s="1"/>
      <c r="DN320" s="1"/>
      <c r="DO320" s="1"/>
      <c r="DP320" s="1"/>
      <c r="DQ320" s="1"/>
      <c r="DR320" s="1"/>
      <c r="DS320" s="1"/>
      <c r="DT320" s="1"/>
    </row>
    <row r="321" spans="2:124" x14ac:dyDescent="0.2">
      <c r="B321" s="9"/>
      <c r="C321" s="10"/>
      <c r="D321" s="11"/>
      <c r="E321" s="12"/>
      <c r="F321" s="12"/>
      <c r="DM321" s="1"/>
      <c r="DN321" s="1"/>
      <c r="DO321" s="1"/>
      <c r="DP321" s="1"/>
      <c r="DQ321" s="1"/>
      <c r="DR321" s="1"/>
      <c r="DS321" s="1"/>
      <c r="DT321" s="1"/>
    </row>
    <row r="322" spans="2:124" x14ac:dyDescent="0.2">
      <c r="B322" s="9"/>
      <c r="C322" s="10"/>
      <c r="D322" s="11"/>
      <c r="E322" s="12"/>
      <c r="F322" s="12"/>
      <c r="DM322" s="1"/>
      <c r="DN322" s="1"/>
      <c r="DO322" s="1"/>
      <c r="DP322" s="1"/>
      <c r="DQ322" s="1"/>
      <c r="DR322" s="1"/>
      <c r="DS322" s="1"/>
      <c r="DT322" s="1"/>
    </row>
    <row r="323" spans="2:124" x14ac:dyDescent="0.2">
      <c r="B323" s="9"/>
      <c r="C323" s="10"/>
      <c r="D323" s="11"/>
      <c r="E323" s="12"/>
      <c r="F323" s="12"/>
      <c r="DM323" s="1"/>
      <c r="DN323" s="1"/>
      <c r="DO323" s="1"/>
      <c r="DP323" s="1"/>
      <c r="DQ323" s="1"/>
      <c r="DR323" s="1"/>
      <c r="DS323" s="1"/>
      <c r="DT323" s="1"/>
    </row>
    <row r="324" spans="2:124" x14ac:dyDescent="0.2">
      <c r="B324" s="9"/>
      <c r="C324" s="10"/>
      <c r="D324" s="11"/>
      <c r="E324" s="12"/>
      <c r="F324" s="12"/>
      <c r="DM324" s="1"/>
      <c r="DN324" s="1"/>
      <c r="DO324" s="1"/>
      <c r="DP324" s="1"/>
      <c r="DQ324" s="1"/>
      <c r="DR324" s="1"/>
      <c r="DS324" s="1"/>
      <c r="DT324" s="1"/>
    </row>
    <row r="325" spans="2:124" x14ac:dyDescent="0.2">
      <c r="B325" s="9"/>
      <c r="C325" s="10"/>
      <c r="D325" s="11"/>
      <c r="E325" s="12"/>
      <c r="F325" s="12"/>
      <c r="DM325" s="1"/>
      <c r="DN325" s="1"/>
      <c r="DO325" s="1"/>
      <c r="DP325" s="1"/>
      <c r="DQ325" s="1"/>
      <c r="DR325" s="1"/>
      <c r="DS325" s="1"/>
      <c r="DT325" s="1"/>
    </row>
    <row r="326" spans="2:124" x14ac:dyDescent="0.2">
      <c r="B326" s="9"/>
      <c r="C326" s="10"/>
      <c r="D326" s="11"/>
      <c r="E326" s="12"/>
      <c r="F326" s="12"/>
      <c r="DM326" s="1"/>
      <c r="DN326" s="1"/>
      <c r="DO326" s="1"/>
      <c r="DP326" s="1"/>
      <c r="DQ326" s="1"/>
      <c r="DR326" s="1"/>
      <c r="DS326" s="1"/>
      <c r="DT326" s="1"/>
    </row>
    <row r="327" spans="2:124" x14ac:dyDescent="0.2">
      <c r="B327" s="9"/>
      <c r="C327" s="10"/>
      <c r="D327" s="11"/>
      <c r="E327" s="12"/>
      <c r="F327" s="12"/>
      <c r="DM327" s="1"/>
      <c r="DN327" s="1"/>
      <c r="DO327" s="1"/>
      <c r="DP327" s="1"/>
      <c r="DQ327" s="1"/>
      <c r="DR327" s="1"/>
      <c r="DS327" s="1"/>
      <c r="DT327" s="1"/>
    </row>
    <row r="328" spans="2:124" x14ac:dyDescent="0.2">
      <c r="B328" s="9"/>
      <c r="C328" s="10"/>
      <c r="D328" s="11"/>
      <c r="E328" s="12"/>
      <c r="F328" s="12"/>
      <c r="DM328" s="1"/>
      <c r="DN328" s="1"/>
      <c r="DO328" s="1"/>
      <c r="DP328" s="1"/>
      <c r="DQ328" s="1"/>
      <c r="DR328" s="1"/>
      <c r="DS328" s="1"/>
      <c r="DT328" s="1"/>
    </row>
    <row r="329" spans="2:124" x14ac:dyDescent="0.2">
      <c r="B329" s="9"/>
      <c r="C329" s="10"/>
      <c r="D329" s="11"/>
      <c r="E329" s="12"/>
      <c r="F329" s="12"/>
      <c r="DM329" s="1"/>
      <c r="DN329" s="1"/>
      <c r="DO329" s="1"/>
      <c r="DP329" s="1"/>
      <c r="DQ329" s="1"/>
      <c r="DR329" s="1"/>
      <c r="DS329" s="1"/>
      <c r="DT329" s="1"/>
    </row>
    <row r="330" spans="2:124" x14ac:dyDescent="0.2">
      <c r="B330" s="9"/>
      <c r="C330" s="10"/>
      <c r="D330" s="11"/>
      <c r="E330" s="12"/>
      <c r="F330" s="12"/>
      <c r="DM330" s="1"/>
      <c r="DN330" s="1"/>
      <c r="DO330" s="1"/>
      <c r="DP330" s="1"/>
      <c r="DQ330" s="1"/>
      <c r="DR330" s="1"/>
      <c r="DS330" s="1"/>
      <c r="DT330" s="1"/>
    </row>
    <row r="331" spans="2:124" x14ac:dyDescent="0.2">
      <c r="B331" s="9"/>
      <c r="C331" s="10"/>
      <c r="D331" s="11"/>
      <c r="E331" s="12"/>
      <c r="F331" s="12"/>
      <c r="DM331" s="1"/>
      <c r="DN331" s="1"/>
      <c r="DO331" s="1"/>
      <c r="DP331" s="1"/>
      <c r="DQ331" s="1"/>
      <c r="DR331" s="1"/>
      <c r="DS331" s="1"/>
      <c r="DT331" s="1"/>
    </row>
    <row r="332" spans="2:124" x14ac:dyDescent="0.2">
      <c r="B332" s="9"/>
      <c r="C332" s="10"/>
      <c r="D332" s="11"/>
      <c r="E332" s="12"/>
      <c r="F332" s="12"/>
      <c r="DM332" s="1"/>
      <c r="DN332" s="1"/>
      <c r="DO332" s="1"/>
      <c r="DP332" s="1"/>
      <c r="DQ332" s="1"/>
      <c r="DR332" s="1"/>
      <c r="DS332" s="1"/>
      <c r="DT332" s="1"/>
    </row>
    <row r="333" spans="2:124" x14ac:dyDescent="0.2">
      <c r="B333" s="9"/>
      <c r="C333" s="10"/>
      <c r="D333" s="11"/>
      <c r="E333" s="12"/>
      <c r="F333" s="12"/>
      <c r="DM333" s="1"/>
      <c r="DN333" s="1"/>
      <c r="DO333" s="1"/>
      <c r="DP333" s="1"/>
      <c r="DQ333" s="1"/>
      <c r="DR333" s="1"/>
      <c r="DS333" s="1"/>
      <c r="DT333" s="1"/>
    </row>
    <row r="334" spans="2:124" x14ac:dyDescent="0.2">
      <c r="B334" s="9"/>
      <c r="C334" s="10"/>
      <c r="D334" s="11"/>
      <c r="E334" s="12"/>
      <c r="F334" s="12"/>
      <c r="DM334" s="1"/>
      <c r="DN334" s="1"/>
      <c r="DO334" s="1"/>
      <c r="DP334" s="1"/>
      <c r="DQ334" s="1"/>
      <c r="DR334" s="1"/>
      <c r="DS334" s="1"/>
      <c r="DT334" s="1"/>
    </row>
    <row r="335" spans="2:124" x14ac:dyDescent="0.2">
      <c r="B335" s="9"/>
      <c r="C335" s="10"/>
      <c r="D335" s="11"/>
      <c r="E335" s="12"/>
      <c r="F335" s="12"/>
      <c r="DM335" s="1"/>
      <c r="DN335" s="1"/>
      <c r="DO335" s="1"/>
      <c r="DP335" s="1"/>
      <c r="DQ335" s="1"/>
      <c r="DR335" s="1"/>
      <c r="DS335" s="1"/>
      <c r="DT335" s="1"/>
    </row>
    <row r="336" spans="2:124" x14ac:dyDescent="0.2">
      <c r="B336" s="13"/>
      <c r="C336" s="13"/>
      <c r="D336" s="13"/>
      <c r="DM336" s="1"/>
      <c r="DN336" s="1"/>
      <c r="DO336" s="1"/>
      <c r="DP336" s="1"/>
      <c r="DQ336" s="1"/>
      <c r="DR336" s="1"/>
      <c r="DS336" s="1"/>
      <c r="DT336" s="1"/>
    </row>
    <row r="337" spans="2:124" x14ac:dyDescent="0.2">
      <c r="B337" s="13"/>
      <c r="C337" s="13"/>
      <c r="D337" s="13"/>
      <c r="DM337" s="1"/>
      <c r="DN337" s="1"/>
      <c r="DO337" s="1"/>
      <c r="DP337" s="1"/>
      <c r="DQ337" s="1"/>
      <c r="DR337" s="1"/>
      <c r="DS337" s="1"/>
      <c r="DT337" s="1"/>
    </row>
    <row r="338" spans="2:124" x14ac:dyDescent="0.2">
      <c r="B338" s="13"/>
      <c r="C338" s="13"/>
      <c r="D338" s="13"/>
      <c r="DM338" s="1"/>
      <c r="DN338" s="1"/>
      <c r="DO338" s="1"/>
      <c r="DP338" s="1"/>
      <c r="DQ338" s="1"/>
      <c r="DR338" s="1"/>
      <c r="DS338" s="1"/>
      <c r="DT338" s="1"/>
    </row>
    <row r="339" spans="2:124" x14ac:dyDescent="0.2">
      <c r="B339" s="13"/>
      <c r="C339" s="13"/>
      <c r="D339" s="13"/>
      <c r="DM339" s="1"/>
      <c r="DN339" s="1"/>
      <c r="DO339" s="1"/>
      <c r="DP339" s="1"/>
      <c r="DQ339" s="1"/>
      <c r="DR339" s="1"/>
      <c r="DS339" s="1"/>
      <c r="DT339" s="1"/>
    </row>
    <row r="340" spans="2:124" x14ac:dyDescent="0.2">
      <c r="B340" s="13"/>
      <c r="C340" s="13"/>
      <c r="D340" s="13"/>
      <c r="DM340" s="1"/>
      <c r="DN340" s="1"/>
      <c r="DO340" s="1"/>
      <c r="DP340" s="1"/>
      <c r="DQ340" s="1"/>
      <c r="DR340" s="1"/>
      <c r="DS340" s="1"/>
      <c r="DT340" s="1"/>
    </row>
    <row r="341" spans="2:124" x14ac:dyDescent="0.2">
      <c r="B341" s="13"/>
      <c r="C341" s="13"/>
      <c r="D341" s="13"/>
      <c r="DM341" s="1"/>
      <c r="DN341" s="1"/>
      <c r="DO341" s="1"/>
      <c r="DP341" s="1"/>
      <c r="DQ341" s="1"/>
      <c r="DR341" s="1"/>
      <c r="DS341" s="1"/>
      <c r="DT341" s="1"/>
    </row>
    <row r="342" spans="2:124" x14ac:dyDescent="0.2">
      <c r="B342" s="13"/>
      <c r="C342" s="13"/>
      <c r="D342" s="13"/>
      <c r="DM342" s="1"/>
      <c r="DN342" s="1"/>
      <c r="DO342" s="1"/>
      <c r="DP342" s="1"/>
      <c r="DQ342" s="1"/>
      <c r="DR342" s="1"/>
      <c r="DS342" s="1"/>
      <c r="DT342" s="1"/>
    </row>
    <row r="343" spans="2:124" x14ac:dyDescent="0.2">
      <c r="B343" s="13"/>
      <c r="C343" s="13"/>
      <c r="D343" s="13"/>
      <c r="DM343" s="1"/>
      <c r="DN343" s="1"/>
      <c r="DO343" s="1"/>
      <c r="DP343" s="1"/>
      <c r="DQ343" s="1"/>
      <c r="DR343" s="1"/>
      <c r="DS343" s="1"/>
      <c r="DT343" s="1"/>
    </row>
    <row r="344" spans="2:124" x14ac:dyDescent="0.2">
      <c r="B344" s="13"/>
      <c r="C344" s="13"/>
      <c r="D344" s="13"/>
      <c r="DM344" s="1"/>
      <c r="DN344" s="1"/>
      <c r="DO344" s="1"/>
      <c r="DP344" s="1"/>
      <c r="DQ344" s="1"/>
      <c r="DR344" s="1"/>
      <c r="DS344" s="1"/>
      <c r="DT344" s="1"/>
    </row>
    <row r="345" spans="2:124" x14ac:dyDescent="0.2">
      <c r="B345" s="13"/>
      <c r="C345" s="13"/>
      <c r="D345" s="13"/>
      <c r="DM345" s="1"/>
      <c r="DN345" s="1"/>
      <c r="DO345" s="1"/>
      <c r="DP345" s="1"/>
      <c r="DQ345" s="1"/>
      <c r="DR345" s="1"/>
      <c r="DS345" s="1"/>
      <c r="DT345" s="1"/>
    </row>
    <row r="346" spans="2:124" x14ac:dyDescent="0.2">
      <c r="B346" s="13"/>
      <c r="C346" s="13"/>
      <c r="D346" s="13"/>
      <c r="DM346" s="1"/>
      <c r="DN346" s="1"/>
      <c r="DO346" s="1"/>
      <c r="DP346" s="1"/>
      <c r="DQ346" s="1"/>
      <c r="DR346" s="1"/>
      <c r="DS346" s="1"/>
      <c r="DT346" s="1"/>
    </row>
    <row r="347" spans="2:124" x14ac:dyDescent="0.2">
      <c r="B347" s="13"/>
      <c r="C347" s="13"/>
      <c r="D347" s="13"/>
      <c r="DM347" s="1"/>
      <c r="DN347" s="1"/>
      <c r="DO347" s="1"/>
      <c r="DP347" s="1"/>
      <c r="DQ347" s="1"/>
      <c r="DR347" s="1"/>
      <c r="DS347" s="1"/>
      <c r="DT347" s="1"/>
    </row>
    <row r="348" spans="2:124" x14ac:dyDescent="0.2">
      <c r="B348" s="13"/>
      <c r="C348" s="13"/>
      <c r="D348" s="13"/>
      <c r="DM348" s="1"/>
      <c r="DN348" s="1"/>
      <c r="DO348" s="1"/>
      <c r="DP348" s="1"/>
      <c r="DQ348" s="1"/>
      <c r="DR348" s="1"/>
      <c r="DS348" s="1"/>
      <c r="DT348" s="1"/>
    </row>
    <row r="349" spans="2:124" x14ac:dyDescent="0.2">
      <c r="B349" s="13"/>
      <c r="C349" s="13"/>
      <c r="D349" s="13"/>
      <c r="DM349" s="1"/>
      <c r="DN349" s="1"/>
      <c r="DO349" s="1"/>
      <c r="DP349" s="1"/>
      <c r="DQ349" s="1"/>
      <c r="DR349" s="1"/>
      <c r="DS349" s="1"/>
      <c r="DT349" s="1"/>
    </row>
    <row r="350" spans="2:124" x14ac:dyDescent="0.2">
      <c r="B350" s="13"/>
      <c r="C350" s="13"/>
      <c r="D350" s="13"/>
      <c r="DM350" s="1"/>
      <c r="DN350" s="1"/>
      <c r="DO350" s="1"/>
      <c r="DP350" s="1"/>
      <c r="DQ350" s="1"/>
      <c r="DR350" s="1"/>
      <c r="DS350" s="1"/>
      <c r="DT350" s="1"/>
    </row>
    <row r="351" spans="2:124" x14ac:dyDescent="0.2">
      <c r="B351" s="13"/>
      <c r="C351" s="13"/>
      <c r="D351" s="13"/>
      <c r="DM351" s="1"/>
      <c r="DN351" s="1"/>
      <c r="DO351" s="1"/>
      <c r="DP351" s="1"/>
      <c r="DQ351" s="1"/>
      <c r="DR351" s="1"/>
      <c r="DS351" s="1"/>
      <c r="DT351" s="1"/>
    </row>
    <row r="352" spans="2:124" x14ac:dyDescent="0.2">
      <c r="B352" s="13"/>
      <c r="C352" s="13"/>
      <c r="D352" s="13"/>
      <c r="DM352" s="1"/>
      <c r="DN352" s="1"/>
      <c r="DO352" s="1"/>
      <c r="DP352" s="1"/>
      <c r="DQ352" s="1"/>
      <c r="DR352" s="1"/>
      <c r="DS352" s="1"/>
      <c r="DT352" s="1"/>
    </row>
    <row r="353" spans="2:124" x14ac:dyDescent="0.2">
      <c r="B353" s="13"/>
      <c r="C353" s="13"/>
      <c r="D353" s="13"/>
      <c r="DM353" s="1"/>
      <c r="DN353" s="1"/>
      <c r="DO353" s="1"/>
      <c r="DP353" s="1"/>
      <c r="DQ353" s="1"/>
      <c r="DR353" s="1"/>
      <c r="DS353" s="1"/>
      <c r="DT353" s="1"/>
    </row>
    <row r="354" spans="2:124" x14ac:dyDescent="0.2">
      <c r="B354" s="13"/>
      <c r="C354" s="13"/>
      <c r="D354" s="13"/>
      <c r="DM354" s="1"/>
      <c r="DN354" s="1"/>
      <c r="DO354" s="1"/>
      <c r="DP354" s="1"/>
      <c r="DQ354" s="1"/>
      <c r="DR354" s="1"/>
      <c r="DS354" s="1"/>
      <c r="DT354" s="1"/>
    </row>
    <row r="355" spans="2:124" x14ac:dyDescent="0.2">
      <c r="B355" s="13"/>
      <c r="C355" s="13"/>
      <c r="D355" s="13"/>
      <c r="DM355" s="1"/>
      <c r="DN355" s="1"/>
      <c r="DO355" s="1"/>
      <c r="DP355" s="1"/>
      <c r="DQ355" s="1"/>
      <c r="DR355" s="1"/>
      <c r="DS355" s="1"/>
      <c r="DT355" s="1"/>
    </row>
    <row r="356" spans="2:124" x14ac:dyDescent="0.2">
      <c r="B356" s="13"/>
      <c r="C356" s="13"/>
      <c r="D356" s="13"/>
      <c r="DM356" s="1"/>
      <c r="DN356" s="1"/>
      <c r="DO356" s="1"/>
      <c r="DP356" s="1"/>
      <c r="DQ356" s="1"/>
      <c r="DR356" s="1"/>
      <c r="DS356" s="1"/>
      <c r="DT356" s="1"/>
    </row>
    <row r="357" spans="2:124" x14ac:dyDescent="0.2">
      <c r="B357" s="13"/>
      <c r="C357" s="13"/>
      <c r="D357" s="13"/>
      <c r="DM357" s="1"/>
      <c r="DN357" s="1"/>
      <c r="DO357" s="1"/>
      <c r="DP357" s="1"/>
      <c r="DQ357" s="1"/>
      <c r="DR357" s="1"/>
      <c r="DS357" s="1"/>
      <c r="DT357" s="1"/>
    </row>
    <row r="358" spans="2:124" x14ac:dyDescent="0.2">
      <c r="B358" s="13"/>
      <c r="C358" s="13"/>
      <c r="D358" s="13"/>
      <c r="DM358" s="1"/>
      <c r="DN358" s="1"/>
      <c r="DO358" s="1"/>
      <c r="DP358" s="1"/>
      <c r="DQ358" s="1"/>
      <c r="DR358" s="1"/>
      <c r="DS358" s="1"/>
      <c r="DT358" s="1"/>
    </row>
    <row r="359" spans="2:124" x14ac:dyDescent="0.2">
      <c r="B359" s="13"/>
      <c r="C359" s="13"/>
      <c r="D359" s="13"/>
      <c r="DM359" s="1"/>
      <c r="DN359" s="1"/>
      <c r="DO359" s="1"/>
      <c r="DP359" s="1"/>
      <c r="DQ359" s="1"/>
      <c r="DR359" s="1"/>
      <c r="DS359" s="1"/>
      <c r="DT359" s="1"/>
    </row>
    <row r="360" spans="2:124" x14ac:dyDescent="0.2">
      <c r="B360" s="13"/>
      <c r="C360" s="13"/>
      <c r="D360" s="13"/>
      <c r="DM360" s="1"/>
      <c r="DN360" s="1"/>
      <c r="DO360" s="1"/>
      <c r="DP360" s="1"/>
      <c r="DQ360" s="1"/>
      <c r="DR360" s="1"/>
      <c r="DS360" s="1"/>
      <c r="DT360" s="1"/>
    </row>
    <row r="361" spans="2:124" x14ac:dyDescent="0.2">
      <c r="B361" s="13"/>
      <c r="C361" s="13"/>
      <c r="D361" s="13"/>
      <c r="DM361" s="1"/>
      <c r="DN361" s="1"/>
      <c r="DO361" s="1"/>
      <c r="DP361" s="1"/>
      <c r="DQ361" s="1"/>
      <c r="DR361" s="1"/>
      <c r="DS361" s="1"/>
      <c r="DT361" s="1"/>
    </row>
    <row r="362" spans="2:124" x14ac:dyDescent="0.2">
      <c r="B362" s="13"/>
      <c r="C362" s="13"/>
      <c r="D362" s="13"/>
      <c r="DM362" s="1"/>
      <c r="DN362" s="1"/>
      <c r="DO362" s="1"/>
      <c r="DP362" s="1"/>
      <c r="DQ362" s="1"/>
      <c r="DR362" s="1"/>
      <c r="DS362" s="1"/>
      <c r="DT362" s="1"/>
    </row>
    <row r="363" spans="2:124" x14ac:dyDescent="0.2">
      <c r="B363" s="13"/>
      <c r="C363" s="13"/>
      <c r="D363" s="13"/>
      <c r="DM363" s="1"/>
      <c r="DN363" s="1"/>
      <c r="DO363" s="1"/>
      <c r="DP363" s="1"/>
      <c r="DQ363" s="1"/>
      <c r="DR363" s="1"/>
      <c r="DS363" s="1"/>
      <c r="DT363" s="1"/>
    </row>
    <row r="364" spans="2:124" x14ac:dyDescent="0.2">
      <c r="B364" s="13"/>
      <c r="C364" s="13"/>
      <c r="D364" s="13"/>
      <c r="DM364" s="1"/>
      <c r="DN364" s="1"/>
      <c r="DO364" s="1"/>
      <c r="DP364" s="1"/>
      <c r="DQ364" s="1"/>
      <c r="DR364" s="1"/>
      <c r="DS364" s="1"/>
      <c r="DT364" s="1"/>
    </row>
    <row r="365" spans="2:124" x14ac:dyDescent="0.2">
      <c r="B365" s="13"/>
      <c r="C365" s="13"/>
      <c r="D365" s="13"/>
      <c r="DM365" s="1"/>
      <c r="DN365" s="1"/>
      <c r="DO365" s="1"/>
      <c r="DP365" s="1"/>
      <c r="DQ365" s="1"/>
      <c r="DR365" s="1"/>
      <c r="DS365" s="1"/>
      <c r="DT365" s="1"/>
    </row>
    <row r="366" spans="2:124" x14ac:dyDescent="0.2">
      <c r="B366" s="13"/>
      <c r="C366" s="13"/>
      <c r="D366" s="13"/>
      <c r="DM366" s="1"/>
      <c r="DN366" s="1"/>
      <c r="DO366" s="1"/>
      <c r="DP366" s="1"/>
      <c r="DQ366" s="1"/>
      <c r="DR366" s="1"/>
      <c r="DS366" s="1"/>
      <c r="DT366" s="1"/>
    </row>
    <row r="367" spans="2:124" x14ac:dyDescent="0.2">
      <c r="B367" s="13"/>
      <c r="C367" s="13"/>
      <c r="D367" s="13"/>
      <c r="DM367" s="1"/>
      <c r="DN367" s="1"/>
      <c r="DO367" s="1"/>
      <c r="DP367" s="1"/>
      <c r="DQ367" s="1"/>
      <c r="DR367" s="1"/>
      <c r="DS367" s="1"/>
      <c r="DT367" s="1"/>
    </row>
    <row r="368" spans="2:124" x14ac:dyDescent="0.2">
      <c r="B368" s="13"/>
      <c r="C368" s="13"/>
      <c r="D368" s="13"/>
      <c r="DM368" s="1"/>
      <c r="DN368" s="1"/>
      <c r="DO368" s="1"/>
      <c r="DP368" s="1"/>
      <c r="DQ368" s="1"/>
      <c r="DR368" s="1"/>
      <c r="DS368" s="1"/>
      <c r="DT368" s="1"/>
    </row>
    <row r="369" spans="2:124" x14ac:dyDescent="0.2">
      <c r="B369" s="13"/>
      <c r="C369" s="13"/>
      <c r="D369" s="13"/>
      <c r="DM369" s="1"/>
      <c r="DN369" s="1"/>
      <c r="DO369" s="1"/>
      <c r="DP369" s="1"/>
      <c r="DQ369" s="1"/>
      <c r="DR369" s="1"/>
      <c r="DS369" s="1"/>
      <c r="DT369" s="1"/>
    </row>
    <row r="370" spans="2:124" x14ac:dyDescent="0.2">
      <c r="B370" s="13"/>
      <c r="C370" s="13"/>
      <c r="D370" s="13"/>
      <c r="DM370" s="1"/>
      <c r="DN370" s="1"/>
      <c r="DO370" s="1"/>
      <c r="DP370" s="1"/>
      <c r="DQ370" s="1"/>
      <c r="DR370" s="1"/>
      <c r="DS370" s="1"/>
      <c r="DT370" s="1"/>
    </row>
    <row r="371" spans="2:124" x14ac:dyDescent="0.2">
      <c r="B371" s="13"/>
      <c r="C371" s="13"/>
      <c r="D371" s="13"/>
      <c r="DM371" s="1"/>
      <c r="DN371" s="1"/>
      <c r="DO371" s="1"/>
      <c r="DP371" s="1"/>
      <c r="DQ371" s="1"/>
      <c r="DR371" s="1"/>
      <c r="DS371" s="1"/>
      <c r="DT371" s="1"/>
    </row>
    <row r="372" spans="2:124" x14ac:dyDescent="0.2">
      <c r="B372" s="13"/>
      <c r="C372" s="13"/>
      <c r="D372" s="13"/>
      <c r="DM372" s="1"/>
      <c r="DN372" s="1"/>
      <c r="DO372" s="1"/>
      <c r="DP372" s="1"/>
      <c r="DQ372" s="1"/>
      <c r="DR372" s="1"/>
      <c r="DS372" s="1"/>
      <c r="DT372" s="1"/>
    </row>
    <row r="373" spans="2:124" x14ac:dyDescent="0.2">
      <c r="B373" s="13"/>
      <c r="C373" s="13"/>
      <c r="D373" s="13"/>
      <c r="DM373" s="1"/>
      <c r="DN373" s="1"/>
      <c r="DO373" s="1"/>
      <c r="DP373" s="1"/>
      <c r="DQ373" s="1"/>
      <c r="DR373" s="1"/>
      <c r="DS373" s="1"/>
      <c r="DT373" s="1"/>
    </row>
    <row r="374" spans="2:124" x14ac:dyDescent="0.2">
      <c r="B374" s="13"/>
      <c r="C374" s="13"/>
      <c r="D374" s="13"/>
      <c r="DM374" s="1"/>
      <c r="DN374" s="1"/>
      <c r="DO374" s="1"/>
      <c r="DP374" s="1"/>
      <c r="DQ374" s="1"/>
      <c r="DR374" s="1"/>
      <c r="DS374" s="1"/>
      <c r="DT374" s="1"/>
    </row>
    <row r="375" spans="2:124" x14ac:dyDescent="0.2">
      <c r="B375" s="13"/>
      <c r="C375" s="13"/>
      <c r="D375" s="13"/>
      <c r="DM375" s="1"/>
      <c r="DN375" s="1"/>
      <c r="DO375" s="1"/>
      <c r="DP375" s="1"/>
      <c r="DQ375" s="1"/>
      <c r="DR375" s="1"/>
      <c r="DS375" s="1"/>
      <c r="DT375" s="1"/>
    </row>
    <row r="376" spans="2:124" x14ac:dyDescent="0.2">
      <c r="B376" s="13"/>
      <c r="C376" s="13"/>
      <c r="D376" s="13"/>
      <c r="DM376" s="1"/>
      <c r="DN376" s="1"/>
      <c r="DO376" s="1"/>
      <c r="DP376" s="1"/>
      <c r="DQ376" s="1"/>
      <c r="DR376" s="1"/>
      <c r="DS376" s="1"/>
      <c r="DT376" s="1"/>
    </row>
    <row r="377" spans="2:124" x14ac:dyDescent="0.2">
      <c r="B377" s="13"/>
      <c r="C377" s="13"/>
      <c r="D377" s="13"/>
      <c r="DM377" s="1"/>
      <c r="DN377" s="1"/>
      <c r="DO377" s="1"/>
      <c r="DP377" s="1"/>
      <c r="DQ377" s="1"/>
      <c r="DR377" s="1"/>
      <c r="DS377" s="1"/>
      <c r="DT377" s="1"/>
    </row>
    <row r="378" spans="2:124" x14ac:dyDescent="0.2">
      <c r="B378" s="13"/>
      <c r="C378" s="13"/>
      <c r="D378" s="13"/>
      <c r="DM378" s="1"/>
      <c r="DN378" s="1"/>
      <c r="DO378" s="1"/>
      <c r="DP378" s="1"/>
      <c r="DQ378" s="1"/>
      <c r="DR378" s="1"/>
      <c r="DS378" s="1"/>
      <c r="DT378" s="1"/>
    </row>
    <row r="379" spans="2:124" x14ac:dyDescent="0.2">
      <c r="B379" s="13"/>
      <c r="C379" s="13"/>
      <c r="D379" s="13"/>
      <c r="DM379" s="1"/>
      <c r="DN379" s="1"/>
      <c r="DO379" s="1"/>
      <c r="DP379" s="1"/>
      <c r="DQ379" s="1"/>
      <c r="DR379" s="1"/>
      <c r="DS379" s="1"/>
      <c r="DT379" s="1"/>
    </row>
    <row r="380" spans="2:124" x14ac:dyDescent="0.2">
      <c r="B380" s="13"/>
      <c r="C380" s="13"/>
      <c r="D380" s="13"/>
      <c r="DM380" s="1"/>
      <c r="DN380" s="1"/>
      <c r="DO380" s="1"/>
      <c r="DP380" s="1"/>
      <c r="DQ380" s="1"/>
      <c r="DR380" s="1"/>
      <c r="DS380" s="1"/>
      <c r="DT380" s="1"/>
    </row>
    <row r="381" spans="2:124" x14ac:dyDescent="0.2">
      <c r="B381" s="13"/>
      <c r="C381" s="13"/>
      <c r="D381" s="13"/>
      <c r="DM381" s="1"/>
      <c r="DN381" s="1"/>
      <c r="DO381" s="1"/>
      <c r="DP381" s="1"/>
      <c r="DQ381" s="1"/>
      <c r="DR381" s="1"/>
      <c r="DS381" s="1"/>
      <c r="DT381" s="1"/>
    </row>
    <row r="382" spans="2:124" x14ac:dyDescent="0.2">
      <c r="B382" s="13"/>
      <c r="C382" s="13"/>
      <c r="D382" s="13"/>
      <c r="DM382" s="1"/>
      <c r="DN382" s="1"/>
      <c r="DO382" s="1"/>
      <c r="DP382" s="1"/>
      <c r="DQ382" s="1"/>
      <c r="DR382" s="1"/>
      <c r="DS382" s="1"/>
      <c r="DT382" s="1"/>
    </row>
    <row r="383" spans="2:124" x14ac:dyDescent="0.2">
      <c r="B383" s="13"/>
      <c r="C383" s="13"/>
      <c r="D383" s="13"/>
      <c r="DM383" s="1"/>
      <c r="DN383" s="1"/>
      <c r="DO383" s="1"/>
      <c r="DP383" s="1"/>
      <c r="DQ383" s="1"/>
      <c r="DR383" s="1"/>
      <c r="DS383" s="1"/>
      <c r="DT383" s="1"/>
    </row>
    <row r="384" spans="2:124" x14ac:dyDescent="0.2">
      <c r="B384" s="13"/>
      <c r="C384" s="13"/>
      <c r="D384" s="13"/>
      <c r="DM384" s="1"/>
      <c r="DN384" s="1"/>
      <c r="DO384" s="1"/>
      <c r="DP384" s="1"/>
      <c r="DQ384" s="1"/>
      <c r="DR384" s="1"/>
      <c r="DS384" s="1"/>
      <c r="DT384" s="1"/>
    </row>
    <row r="385" spans="2:124" x14ac:dyDescent="0.2">
      <c r="B385" s="13"/>
      <c r="C385" s="13"/>
      <c r="D385" s="13"/>
      <c r="DM385" s="1"/>
      <c r="DN385" s="1"/>
      <c r="DO385" s="1"/>
      <c r="DP385" s="1"/>
      <c r="DQ385" s="1"/>
      <c r="DR385" s="1"/>
      <c r="DS385" s="1"/>
      <c r="DT385" s="1"/>
    </row>
    <row r="386" spans="2:124" x14ac:dyDescent="0.2">
      <c r="B386" s="13"/>
      <c r="C386" s="13"/>
      <c r="D386" s="13"/>
      <c r="DM386" s="1"/>
      <c r="DN386" s="1"/>
      <c r="DO386" s="1"/>
      <c r="DP386" s="1"/>
      <c r="DQ386" s="1"/>
      <c r="DR386" s="1"/>
      <c r="DS386" s="1"/>
      <c r="DT386" s="1"/>
    </row>
    <row r="387" spans="2:124" x14ac:dyDescent="0.2">
      <c r="B387" s="13"/>
      <c r="C387" s="13"/>
      <c r="D387" s="13"/>
      <c r="DM387" s="1"/>
      <c r="DN387" s="1"/>
      <c r="DO387" s="1"/>
      <c r="DP387" s="1"/>
      <c r="DQ387" s="1"/>
      <c r="DR387" s="1"/>
      <c r="DS387" s="1"/>
      <c r="DT387" s="1"/>
    </row>
    <row r="388" spans="2:124" x14ac:dyDescent="0.2">
      <c r="B388" s="13"/>
      <c r="C388" s="13"/>
      <c r="D388" s="13"/>
      <c r="DM388" s="1"/>
      <c r="DN388" s="1"/>
      <c r="DO388" s="1"/>
      <c r="DP388" s="1"/>
      <c r="DQ388" s="1"/>
      <c r="DR388" s="1"/>
      <c r="DS388" s="1"/>
      <c r="DT388" s="1"/>
    </row>
    <row r="389" spans="2:124" x14ac:dyDescent="0.2">
      <c r="B389" s="13"/>
      <c r="C389" s="13"/>
      <c r="D389" s="13"/>
      <c r="DM389" s="1"/>
      <c r="DN389" s="1"/>
      <c r="DO389" s="1"/>
      <c r="DP389" s="1"/>
      <c r="DQ389" s="1"/>
      <c r="DR389" s="1"/>
      <c r="DS389" s="1"/>
      <c r="DT389" s="1"/>
    </row>
    <row r="390" spans="2:124" x14ac:dyDescent="0.2">
      <c r="B390" s="13"/>
      <c r="C390" s="13"/>
      <c r="D390" s="13"/>
      <c r="DM390" s="1"/>
      <c r="DN390" s="1"/>
      <c r="DO390" s="1"/>
      <c r="DP390" s="1"/>
      <c r="DQ390" s="1"/>
      <c r="DR390" s="1"/>
      <c r="DS390" s="1"/>
      <c r="DT390" s="1"/>
    </row>
    <row r="391" spans="2:124" x14ac:dyDescent="0.2">
      <c r="B391" s="13"/>
      <c r="C391" s="13"/>
      <c r="D391" s="13"/>
      <c r="DM391" s="1"/>
      <c r="DN391" s="1"/>
      <c r="DO391" s="1"/>
      <c r="DP391" s="1"/>
      <c r="DQ391" s="1"/>
      <c r="DR391" s="1"/>
      <c r="DS391" s="1"/>
      <c r="DT391" s="1"/>
    </row>
    <row r="392" spans="2:124" x14ac:dyDescent="0.2">
      <c r="B392" s="13"/>
      <c r="C392" s="13"/>
      <c r="D392" s="13"/>
      <c r="DM392" s="1"/>
      <c r="DN392" s="1"/>
      <c r="DO392" s="1"/>
      <c r="DP392" s="1"/>
      <c r="DQ392" s="1"/>
      <c r="DR392" s="1"/>
      <c r="DS392" s="1"/>
      <c r="DT392" s="1"/>
    </row>
    <row r="393" spans="2:124" x14ac:dyDescent="0.2">
      <c r="B393" s="13"/>
      <c r="C393" s="13"/>
      <c r="D393" s="13"/>
      <c r="DM393" s="1"/>
      <c r="DN393" s="1"/>
      <c r="DO393" s="1"/>
      <c r="DP393" s="1"/>
      <c r="DQ393" s="1"/>
      <c r="DR393" s="1"/>
      <c r="DS393" s="1"/>
      <c r="DT393" s="1"/>
    </row>
    <row r="394" spans="2:124" x14ac:dyDescent="0.2">
      <c r="B394" s="13"/>
      <c r="C394" s="13"/>
      <c r="D394" s="13"/>
      <c r="DM394" s="1"/>
      <c r="DN394" s="1"/>
      <c r="DO394" s="1"/>
      <c r="DP394" s="1"/>
      <c r="DQ394" s="1"/>
      <c r="DR394" s="1"/>
      <c r="DS394" s="1"/>
      <c r="DT394" s="1"/>
    </row>
    <row r="395" spans="2:124" x14ac:dyDescent="0.2">
      <c r="B395" s="13"/>
      <c r="C395" s="13"/>
      <c r="D395" s="13"/>
      <c r="DM395" s="1"/>
      <c r="DN395" s="1"/>
      <c r="DO395" s="1"/>
      <c r="DP395" s="1"/>
      <c r="DQ395" s="1"/>
      <c r="DR395" s="1"/>
      <c r="DS395" s="1"/>
      <c r="DT395" s="1"/>
    </row>
    <row r="396" spans="2:124" x14ac:dyDescent="0.2">
      <c r="DM396" s="1"/>
      <c r="DN396" s="1"/>
      <c r="DO396" s="1"/>
      <c r="DP396" s="1"/>
      <c r="DQ396" s="1"/>
      <c r="DR396" s="1"/>
      <c r="DS396" s="1"/>
      <c r="DT396" s="1"/>
    </row>
  </sheetData>
  <mergeCells count="1">
    <mergeCell ref="B4:C4"/>
  </mergeCells>
  <conditionalFormatting sqref="C10:D10">
    <cfRule type="notContainsBlanks" dxfId="6" priority="4">
      <formula>LEN(TRIM(C10))&gt;0</formula>
    </cfRule>
  </conditionalFormatting>
  <conditionalFormatting sqref="C11:D11">
    <cfRule type="notContainsBlanks" dxfId="5" priority="2">
      <formula>LEN(TRIM(C11))&gt;0</formula>
    </cfRule>
  </conditionalFormatting>
  <conditionalFormatting sqref="C12:D12">
    <cfRule type="notContainsBlanks" dxfId="1" priority="1">
      <formula>LEN(TRIM(C12))&gt;0</formula>
    </cfRule>
  </conditionalFormatting>
  <pageMargins left="0.7" right="0.7" top="0.75" bottom="0.75" header="0.3" footer="0.3"/>
  <pageSetup paperSize="9" orientation="portrait" r:id="rId1"/>
  <customProperties>
    <customPr name="SHEET_UNIQUE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FF00"/>
    <pageSetUpPr fitToPage="1"/>
  </sheetPr>
  <dimension ref="A1:IO352"/>
  <sheetViews>
    <sheetView zoomScaleNormal="100" workbookViewId="0"/>
  </sheetViews>
  <sheetFormatPr defaultColWidth="11.42578125" defaultRowHeight="12.75" x14ac:dyDescent="0.2"/>
  <cols>
    <col min="1" max="1" width="4.5703125" style="27" customWidth="1"/>
    <col min="2" max="3" width="10.42578125" style="27" hidden="1" customWidth="1"/>
    <col min="4" max="4" width="26.7109375" style="24" customWidth="1"/>
    <col min="5" max="5" width="14.42578125" style="24" customWidth="1"/>
    <col min="6" max="6" width="18.42578125" style="24" customWidth="1"/>
    <col min="7" max="7" width="19.42578125" style="24" customWidth="1"/>
    <col min="8" max="8" width="15.7109375" style="24" customWidth="1"/>
    <col min="9" max="9" width="20" style="24" customWidth="1"/>
    <col min="10" max="10" width="13.28515625" style="27" customWidth="1"/>
    <col min="11" max="11" width="23.5703125" style="27" customWidth="1"/>
    <col min="12" max="12" width="20.140625" style="27" customWidth="1"/>
    <col min="13" max="13" width="12" style="27" customWidth="1"/>
    <col min="14" max="19" width="11.42578125" style="27" customWidth="1"/>
    <col min="20" max="35" width="11.42578125" style="27"/>
    <col min="36" max="249" width="11.42578125" style="28"/>
    <col min="250" max="250" width="4.5703125" style="28" customWidth="1"/>
    <col min="251" max="251" width="21" style="28" bestFit="1" customWidth="1"/>
    <col min="252" max="252" width="11.85546875" style="28" customWidth="1"/>
    <col min="253" max="253" width="18.28515625" style="28" customWidth="1"/>
    <col min="254" max="254" width="16.85546875" style="28" customWidth="1"/>
    <col min="255" max="255" width="17.28515625" style="28" customWidth="1"/>
    <col min="256" max="256" width="20.5703125" style="28" customWidth="1"/>
    <col min="257" max="257" width="13.28515625" style="28" customWidth="1"/>
    <col min="258" max="258" width="23.5703125" style="28" customWidth="1"/>
    <col min="259" max="259" width="20.140625" style="28" customWidth="1"/>
    <col min="260" max="260" width="12" style="28" customWidth="1"/>
    <col min="261" max="266" width="11.42578125" style="28" customWidth="1"/>
    <col min="267" max="270" width="11.42578125" style="28"/>
    <col min="271" max="271" width="17.42578125" style="28" customWidth="1"/>
    <col min="272" max="505" width="11.42578125" style="28"/>
    <col min="506" max="506" width="4.5703125" style="28" customWidth="1"/>
    <col min="507" max="507" width="21" style="28" bestFit="1" customWidth="1"/>
    <col min="508" max="508" width="11.85546875" style="28" customWidth="1"/>
    <col min="509" max="509" width="18.28515625" style="28" customWidth="1"/>
    <col min="510" max="510" width="16.85546875" style="28" customWidth="1"/>
    <col min="511" max="511" width="17.28515625" style="28" customWidth="1"/>
    <col min="512" max="512" width="20.5703125" style="28" customWidth="1"/>
    <col min="513" max="513" width="13.28515625" style="28" customWidth="1"/>
    <col min="514" max="514" width="23.5703125" style="28" customWidth="1"/>
    <col min="515" max="515" width="20.140625" style="28" customWidth="1"/>
    <col min="516" max="516" width="12" style="28" customWidth="1"/>
    <col min="517" max="522" width="11.42578125" style="28" customWidth="1"/>
    <col min="523" max="526" width="11.42578125" style="28"/>
    <col min="527" max="527" width="17.42578125" style="28" customWidth="1"/>
    <col min="528" max="761" width="11.42578125" style="28"/>
    <col min="762" max="762" width="4.5703125" style="28" customWidth="1"/>
    <col min="763" max="763" width="21" style="28" bestFit="1" customWidth="1"/>
    <col min="764" max="764" width="11.85546875" style="28" customWidth="1"/>
    <col min="765" max="765" width="18.28515625" style="28" customWidth="1"/>
    <col min="766" max="766" width="16.85546875" style="28" customWidth="1"/>
    <col min="767" max="767" width="17.28515625" style="28" customWidth="1"/>
    <col min="768" max="768" width="20.5703125" style="28" customWidth="1"/>
    <col min="769" max="769" width="13.28515625" style="28" customWidth="1"/>
    <col min="770" max="770" width="23.5703125" style="28" customWidth="1"/>
    <col min="771" max="771" width="20.140625" style="28" customWidth="1"/>
    <col min="772" max="772" width="12" style="28" customWidth="1"/>
    <col min="773" max="778" width="11.42578125" style="28" customWidth="1"/>
    <col min="779" max="782" width="11.42578125" style="28"/>
    <col min="783" max="783" width="17.42578125" style="28" customWidth="1"/>
    <col min="784" max="1017" width="11.42578125" style="28"/>
    <col min="1018" max="1018" width="4.5703125" style="28" customWidth="1"/>
    <col min="1019" max="1019" width="21" style="28" bestFit="1" customWidth="1"/>
    <col min="1020" max="1020" width="11.85546875" style="28" customWidth="1"/>
    <col min="1021" max="1021" width="18.28515625" style="28" customWidth="1"/>
    <col min="1022" max="1022" width="16.85546875" style="28" customWidth="1"/>
    <col min="1023" max="1023" width="17.28515625" style="28" customWidth="1"/>
    <col min="1024" max="1024" width="20.5703125" style="28" customWidth="1"/>
    <col min="1025" max="1025" width="13.28515625" style="28" customWidth="1"/>
    <col min="1026" max="1026" width="23.5703125" style="28" customWidth="1"/>
    <col min="1027" max="1027" width="20.140625" style="28" customWidth="1"/>
    <col min="1028" max="1028" width="12" style="28" customWidth="1"/>
    <col min="1029" max="1034" width="11.42578125" style="28" customWidth="1"/>
    <col min="1035" max="1038" width="11.42578125" style="28"/>
    <col min="1039" max="1039" width="17.42578125" style="28" customWidth="1"/>
    <col min="1040" max="1273" width="11.42578125" style="28"/>
    <col min="1274" max="1274" width="4.5703125" style="28" customWidth="1"/>
    <col min="1275" max="1275" width="21" style="28" bestFit="1" customWidth="1"/>
    <col min="1276" max="1276" width="11.85546875" style="28" customWidth="1"/>
    <col min="1277" max="1277" width="18.28515625" style="28" customWidth="1"/>
    <col min="1278" max="1278" width="16.85546875" style="28" customWidth="1"/>
    <col min="1279" max="1279" width="17.28515625" style="28" customWidth="1"/>
    <col min="1280" max="1280" width="20.5703125" style="28" customWidth="1"/>
    <col min="1281" max="1281" width="13.28515625" style="28" customWidth="1"/>
    <col min="1282" max="1282" width="23.5703125" style="28" customWidth="1"/>
    <col min="1283" max="1283" width="20.140625" style="28" customWidth="1"/>
    <col min="1284" max="1284" width="12" style="28" customWidth="1"/>
    <col min="1285" max="1290" width="11.42578125" style="28" customWidth="1"/>
    <col min="1291" max="1294" width="11.42578125" style="28"/>
    <col min="1295" max="1295" width="17.42578125" style="28" customWidth="1"/>
    <col min="1296" max="1529" width="11.42578125" style="28"/>
    <col min="1530" max="1530" width="4.5703125" style="28" customWidth="1"/>
    <col min="1531" max="1531" width="21" style="28" bestFit="1" customWidth="1"/>
    <col min="1532" max="1532" width="11.85546875" style="28" customWidth="1"/>
    <col min="1533" max="1533" width="18.28515625" style="28" customWidth="1"/>
    <col min="1534" max="1534" width="16.85546875" style="28" customWidth="1"/>
    <col min="1535" max="1535" width="17.28515625" style="28" customWidth="1"/>
    <col min="1536" max="1536" width="20.5703125" style="28" customWidth="1"/>
    <col min="1537" max="1537" width="13.28515625" style="28" customWidth="1"/>
    <col min="1538" max="1538" width="23.5703125" style="28" customWidth="1"/>
    <col min="1539" max="1539" width="20.140625" style="28" customWidth="1"/>
    <col min="1540" max="1540" width="12" style="28" customWidth="1"/>
    <col min="1541" max="1546" width="11.42578125" style="28" customWidth="1"/>
    <col min="1547" max="1550" width="11.42578125" style="28"/>
    <col min="1551" max="1551" width="17.42578125" style="28" customWidth="1"/>
    <col min="1552" max="1785" width="11.42578125" style="28"/>
    <col min="1786" max="1786" width="4.5703125" style="28" customWidth="1"/>
    <col min="1787" max="1787" width="21" style="28" bestFit="1" customWidth="1"/>
    <col min="1788" max="1788" width="11.85546875" style="28" customWidth="1"/>
    <col min="1789" max="1789" width="18.28515625" style="28" customWidth="1"/>
    <col min="1790" max="1790" width="16.85546875" style="28" customWidth="1"/>
    <col min="1791" max="1791" width="17.28515625" style="28" customWidth="1"/>
    <col min="1792" max="1792" width="20.5703125" style="28" customWidth="1"/>
    <col min="1793" max="1793" width="13.28515625" style="28" customWidth="1"/>
    <col min="1794" max="1794" width="23.5703125" style="28" customWidth="1"/>
    <col min="1795" max="1795" width="20.140625" style="28" customWidth="1"/>
    <col min="1796" max="1796" width="12" style="28" customWidth="1"/>
    <col min="1797" max="1802" width="11.42578125" style="28" customWidth="1"/>
    <col min="1803" max="1806" width="11.42578125" style="28"/>
    <col min="1807" max="1807" width="17.42578125" style="28" customWidth="1"/>
    <col min="1808" max="2041" width="11.42578125" style="28"/>
    <col min="2042" max="2042" width="4.5703125" style="28" customWidth="1"/>
    <col min="2043" max="2043" width="21" style="28" bestFit="1" customWidth="1"/>
    <col min="2044" max="2044" width="11.85546875" style="28" customWidth="1"/>
    <col min="2045" max="2045" width="18.28515625" style="28" customWidth="1"/>
    <col min="2046" max="2046" width="16.85546875" style="28" customWidth="1"/>
    <col min="2047" max="2047" width="17.28515625" style="28" customWidth="1"/>
    <col min="2048" max="2048" width="20.5703125" style="28" customWidth="1"/>
    <col min="2049" max="2049" width="13.28515625" style="28" customWidth="1"/>
    <col min="2050" max="2050" width="23.5703125" style="28" customWidth="1"/>
    <col min="2051" max="2051" width="20.140625" style="28" customWidth="1"/>
    <col min="2052" max="2052" width="12" style="28" customWidth="1"/>
    <col min="2053" max="2058" width="11.42578125" style="28" customWidth="1"/>
    <col min="2059" max="2062" width="11.42578125" style="28"/>
    <col min="2063" max="2063" width="17.42578125" style="28" customWidth="1"/>
    <col min="2064" max="2297" width="11.42578125" style="28"/>
    <col min="2298" max="2298" width="4.5703125" style="28" customWidth="1"/>
    <col min="2299" max="2299" width="21" style="28" bestFit="1" customWidth="1"/>
    <col min="2300" max="2300" width="11.85546875" style="28" customWidth="1"/>
    <col min="2301" max="2301" width="18.28515625" style="28" customWidth="1"/>
    <col min="2302" max="2302" width="16.85546875" style="28" customWidth="1"/>
    <col min="2303" max="2303" width="17.28515625" style="28" customWidth="1"/>
    <col min="2304" max="2304" width="20.5703125" style="28" customWidth="1"/>
    <col min="2305" max="2305" width="13.28515625" style="28" customWidth="1"/>
    <col min="2306" max="2306" width="23.5703125" style="28" customWidth="1"/>
    <col min="2307" max="2307" width="20.140625" style="28" customWidth="1"/>
    <col min="2308" max="2308" width="12" style="28" customWidth="1"/>
    <col min="2309" max="2314" width="11.42578125" style="28" customWidth="1"/>
    <col min="2315" max="2318" width="11.42578125" style="28"/>
    <col min="2319" max="2319" width="17.42578125" style="28" customWidth="1"/>
    <col min="2320" max="2553" width="11.42578125" style="28"/>
    <col min="2554" max="2554" width="4.5703125" style="28" customWidth="1"/>
    <col min="2555" max="2555" width="21" style="28" bestFit="1" customWidth="1"/>
    <col min="2556" max="2556" width="11.85546875" style="28" customWidth="1"/>
    <col min="2557" max="2557" width="18.28515625" style="28" customWidth="1"/>
    <col min="2558" max="2558" width="16.85546875" style="28" customWidth="1"/>
    <col min="2559" max="2559" width="17.28515625" style="28" customWidth="1"/>
    <col min="2560" max="2560" width="20.5703125" style="28" customWidth="1"/>
    <col min="2561" max="2561" width="13.28515625" style="28" customWidth="1"/>
    <col min="2562" max="2562" width="23.5703125" style="28" customWidth="1"/>
    <col min="2563" max="2563" width="20.140625" style="28" customWidth="1"/>
    <col min="2564" max="2564" width="12" style="28" customWidth="1"/>
    <col min="2565" max="2570" width="11.42578125" style="28" customWidth="1"/>
    <col min="2571" max="2574" width="11.42578125" style="28"/>
    <col min="2575" max="2575" width="17.42578125" style="28" customWidth="1"/>
    <col min="2576" max="2809" width="11.42578125" style="28"/>
    <col min="2810" max="2810" width="4.5703125" style="28" customWidth="1"/>
    <col min="2811" max="2811" width="21" style="28" bestFit="1" customWidth="1"/>
    <col min="2812" max="2812" width="11.85546875" style="28" customWidth="1"/>
    <col min="2813" max="2813" width="18.28515625" style="28" customWidth="1"/>
    <col min="2814" max="2814" width="16.85546875" style="28" customWidth="1"/>
    <col min="2815" max="2815" width="17.28515625" style="28" customWidth="1"/>
    <col min="2816" max="2816" width="20.5703125" style="28" customWidth="1"/>
    <col min="2817" max="2817" width="13.28515625" style="28" customWidth="1"/>
    <col min="2818" max="2818" width="23.5703125" style="28" customWidth="1"/>
    <col min="2819" max="2819" width="20.140625" style="28" customWidth="1"/>
    <col min="2820" max="2820" width="12" style="28" customWidth="1"/>
    <col min="2821" max="2826" width="11.42578125" style="28" customWidth="1"/>
    <col min="2827" max="2830" width="11.42578125" style="28"/>
    <col min="2831" max="2831" width="17.42578125" style="28" customWidth="1"/>
    <col min="2832" max="3065" width="11.42578125" style="28"/>
    <col min="3066" max="3066" width="4.5703125" style="28" customWidth="1"/>
    <col min="3067" max="3067" width="21" style="28" bestFit="1" customWidth="1"/>
    <col min="3068" max="3068" width="11.85546875" style="28" customWidth="1"/>
    <col min="3069" max="3069" width="18.28515625" style="28" customWidth="1"/>
    <col min="3070" max="3070" width="16.85546875" style="28" customWidth="1"/>
    <col min="3071" max="3071" width="17.28515625" style="28" customWidth="1"/>
    <col min="3072" max="3072" width="20.5703125" style="28" customWidth="1"/>
    <col min="3073" max="3073" width="13.28515625" style="28" customWidth="1"/>
    <col min="3074" max="3074" width="23.5703125" style="28" customWidth="1"/>
    <col min="3075" max="3075" width="20.140625" style="28" customWidth="1"/>
    <col min="3076" max="3076" width="12" style="28" customWidth="1"/>
    <col min="3077" max="3082" width="11.42578125" style="28" customWidth="1"/>
    <col min="3083" max="3086" width="11.42578125" style="28"/>
    <col min="3087" max="3087" width="17.42578125" style="28" customWidth="1"/>
    <col min="3088" max="3321" width="11.42578125" style="28"/>
    <col min="3322" max="3322" width="4.5703125" style="28" customWidth="1"/>
    <col min="3323" max="3323" width="21" style="28" bestFit="1" customWidth="1"/>
    <col min="3324" max="3324" width="11.85546875" style="28" customWidth="1"/>
    <col min="3325" max="3325" width="18.28515625" style="28" customWidth="1"/>
    <col min="3326" max="3326" width="16.85546875" style="28" customWidth="1"/>
    <col min="3327" max="3327" width="17.28515625" style="28" customWidth="1"/>
    <col min="3328" max="3328" width="20.5703125" style="28" customWidth="1"/>
    <col min="3329" max="3329" width="13.28515625" style="28" customWidth="1"/>
    <col min="3330" max="3330" width="23.5703125" style="28" customWidth="1"/>
    <col min="3331" max="3331" width="20.140625" style="28" customWidth="1"/>
    <col min="3332" max="3332" width="12" style="28" customWidth="1"/>
    <col min="3333" max="3338" width="11.42578125" style="28" customWidth="1"/>
    <col min="3339" max="3342" width="11.42578125" style="28"/>
    <col min="3343" max="3343" width="17.42578125" style="28" customWidth="1"/>
    <col min="3344" max="3577" width="11.42578125" style="28"/>
    <col min="3578" max="3578" width="4.5703125" style="28" customWidth="1"/>
    <col min="3579" max="3579" width="21" style="28" bestFit="1" customWidth="1"/>
    <col min="3580" max="3580" width="11.85546875" style="28" customWidth="1"/>
    <col min="3581" max="3581" width="18.28515625" style="28" customWidth="1"/>
    <col min="3582" max="3582" width="16.85546875" style="28" customWidth="1"/>
    <col min="3583" max="3583" width="17.28515625" style="28" customWidth="1"/>
    <col min="3584" max="3584" width="20.5703125" style="28" customWidth="1"/>
    <col min="3585" max="3585" width="13.28515625" style="28" customWidth="1"/>
    <col min="3586" max="3586" width="23.5703125" style="28" customWidth="1"/>
    <col min="3587" max="3587" width="20.140625" style="28" customWidth="1"/>
    <col min="3588" max="3588" width="12" style="28" customWidth="1"/>
    <col min="3589" max="3594" width="11.42578125" style="28" customWidth="1"/>
    <col min="3595" max="3598" width="11.42578125" style="28"/>
    <col min="3599" max="3599" width="17.42578125" style="28" customWidth="1"/>
    <col min="3600" max="3833" width="11.42578125" style="28"/>
    <col min="3834" max="3834" width="4.5703125" style="28" customWidth="1"/>
    <col min="3835" max="3835" width="21" style="28" bestFit="1" customWidth="1"/>
    <col min="3836" max="3836" width="11.85546875" style="28" customWidth="1"/>
    <col min="3837" max="3837" width="18.28515625" style="28" customWidth="1"/>
    <col min="3838" max="3838" width="16.85546875" style="28" customWidth="1"/>
    <col min="3839" max="3839" width="17.28515625" style="28" customWidth="1"/>
    <col min="3840" max="3840" width="20.5703125" style="28" customWidth="1"/>
    <col min="3841" max="3841" width="13.28515625" style="28" customWidth="1"/>
    <col min="3842" max="3842" width="23.5703125" style="28" customWidth="1"/>
    <col min="3843" max="3843" width="20.140625" style="28" customWidth="1"/>
    <col min="3844" max="3844" width="12" style="28" customWidth="1"/>
    <col min="3845" max="3850" width="11.42578125" style="28" customWidth="1"/>
    <col min="3851" max="3854" width="11.42578125" style="28"/>
    <col min="3855" max="3855" width="17.42578125" style="28" customWidth="1"/>
    <col min="3856" max="4089" width="11.42578125" style="28"/>
    <col min="4090" max="4090" width="4.5703125" style="28" customWidth="1"/>
    <col min="4091" max="4091" width="21" style="28" bestFit="1" customWidth="1"/>
    <col min="4092" max="4092" width="11.85546875" style="28" customWidth="1"/>
    <col min="4093" max="4093" width="18.28515625" style="28" customWidth="1"/>
    <col min="4094" max="4094" width="16.85546875" style="28" customWidth="1"/>
    <col min="4095" max="4095" width="17.28515625" style="28" customWidth="1"/>
    <col min="4096" max="4096" width="20.5703125" style="28" customWidth="1"/>
    <col min="4097" max="4097" width="13.28515625" style="28" customWidth="1"/>
    <col min="4098" max="4098" width="23.5703125" style="28" customWidth="1"/>
    <col min="4099" max="4099" width="20.140625" style="28" customWidth="1"/>
    <col min="4100" max="4100" width="12" style="28" customWidth="1"/>
    <col min="4101" max="4106" width="11.42578125" style="28" customWidth="1"/>
    <col min="4107" max="4110" width="11.42578125" style="28"/>
    <col min="4111" max="4111" width="17.42578125" style="28" customWidth="1"/>
    <col min="4112" max="4345" width="11.42578125" style="28"/>
    <col min="4346" max="4346" width="4.5703125" style="28" customWidth="1"/>
    <col min="4347" max="4347" width="21" style="28" bestFit="1" customWidth="1"/>
    <col min="4348" max="4348" width="11.85546875" style="28" customWidth="1"/>
    <col min="4349" max="4349" width="18.28515625" style="28" customWidth="1"/>
    <col min="4350" max="4350" width="16.85546875" style="28" customWidth="1"/>
    <col min="4351" max="4351" width="17.28515625" style="28" customWidth="1"/>
    <col min="4352" max="4352" width="20.5703125" style="28" customWidth="1"/>
    <col min="4353" max="4353" width="13.28515625" style="28" customWidth="1"/>
    <col min="4354" max="4354" width="23.5703125" style="28" customWidth="1"/>
    <col min="4355" max="4355" width="20.140625" style="28" customWidth="1"/>
    <col min="4356" max="4356" width="12" style="28" customWidth="1"/>
    <col min="4357" max="4362" width="11.42578125" style="28" customWidth="1"/>
    <col min="4363" max="4366" width="11.42578125" style="28"/>
    <col min="4367" max="4367" width="17.42578125" style="28" customWidth="1"/>
    <col min="4368" max="4601" width="11.42578125" style="28"/>
    <col min="4602" max="4602" width="4.5703125" style="28" customWidth="1"/>
    <col min="4603" max="4603" width="21" style="28" bestFit="1" customWidth="1"/>
    <col min="4604" max="4604" width="11.85546875" style="28" customWidth="1"/>
    <col min="4605" max="4605" width="18.28515625" style="28" customWidth="1"/>
    <col min="4606" max="4606" width="16.85546875" style="28" customWidth="1"/>
    <col min="4607" max="4607" width="17.28515625" style="28" customWidth="1"/>
    <col min="4608" max="4608" width="20.5703125" style="28" customWidth="1"/>
    <col min="4609" max="4609" width="13.28515625" style="28" customWidth="1"/>
    <col min="4610" max="4610" width="23.5703125" style="28" customWidth="1"/>
    <col min="4611" max="4611" width="20.140625" style="28" customWidth="1"/>
    <col min="4612" max="4612" width="12" style="28" customWidth="1"/>
    <col min="4613" max="4618" width="11.42578125" style="28" customWidth="1"/>
    <col min="4619" max="4622" width="11.42578125" style="28"/>
    <col min="4623" max="4623" width="17.42578125" style="28" customWidth="1"/>
    <col min="4624" max="4857" width="11.42578125" style="28"/>
    <col min="4858" max="4858" width="4.5703125" style="28" customWidth="1"/>
    <col min="4859" max="4859" width="21" style="28" bestFit="1" customWidth="1"/>
    <col min="4860" max="4860" width="11.85546875" style="28" customWidth="1"/>
    <col min="4861" max="4861" width="18.28515625" style="28" customWidth="1"/>
    <col min="4862" max="4862" width="16.85546875" style="28" customWidth="1"/>
    <col min="4863" max="4863" width="17.28515625" style="28" customWidth="1"/>
    <col min="4864" max="4864" width="20.5703125" style="28" customWidth="1"/>
    <col min="4865" max="4865" width="13.28515625" style="28" customWidth="1"/>
    <col min="4866" max="4866" width="23.5703125" style="28" customWidth="1"/>
    <col min="4867" max="4867" width="20.140625" style="28" customWidth="1"/>
    <col min="4868" max="4868" width="12" style="28" customWidth="1"/>
    <col min="4869" max="4874" width="11.42578125" style="28" customWidth="1"/>
    <col min="4875" max="4878" width="11.42578125" style="28"/>
    <col min="4879" max="4879" width="17.42578125" style="28" customWidth="1"/>
    <col min="4880" max="5113" width="11.42578125" style="28"/>
    <col min="5114" max="5114" width="4.5703125" style="28" customWidth="1"/>
    <col min="5115" max="5115" width="21" style="28" bestFit="1" customWidth="1"/>
    <col min="5116" max="5116" width="11.85546875" style="28" customWidth="1"/>
    <col min="5117" max="5117" width="18.28515625" style="28" customWidth="1"/>
    <col min="5118" max="5118" width="16.85546875" style="28" customWidth="1"/>
    <col min="5119" max="5119" width="17.28515625" style="28" customWidth="1"/>
    <col min="5120" max="5120" width="20.5703125" style="28" customWidth="1"/>
    <col min="5121" max="5121" width="13.28515625" style="28" customWidth="1"/>
    <col min="5122" max="5122" width="23.5703125" style="28" customWidth="1"/>
    <col min="5123" max="5123" width="20.140625" style="28" customWidth="1"/>
    <col min="5124" max="5124" width="12" style="28" customWidth="1"/>
    <col min="5125" max="5130" width="11.42578125" style="28" customWidth="1"/>
    <col min="5131" max="5134" width="11.42578125" style="28"/>
    <col min="5135" max="5135" width="17.42578125" style="28" customWidth="1"/>
    <col min="5136" max="5369" width="11.42578125" style="28"/>
    <col min="5370" max="5370" width="4.5703125" style="28" customWidth="1"/>
    <col min="5371" max="5371" width="21" style="28" bestFit="1" customWidth="1"/>
    <col min="5372" max="5372" width="11.85546875" style="28" customWidth="1"/>
    <col min="5373" max="5373" width="18.28515625" style="28" customWidth="1"/>
    <col min="5374" max="5374" width="16.85546875" style="28" customWidth="1"/>
    <col min="5375" max="5375" width="17.28515625" style="28" customWidth="1"/>
    <col min="5376" max="5376" width="20.5703125" style="28" customWidth="1"/>
    <col min="5377" max="5377" width="13.28515625" style="28" customWidth="1"/>
    <col min="5378" max="5378" width="23.5703125" style="28" customWidth="1"/>
    <col min="5379" max="5379" width="20.140625" style="28" customWidth="1"/>
    <col min="5380" max="5380" width="12" style="28" customWidth="1"/>
    <col min="5381" max="5386" width="11.42578125" style="28" customWidth="1"/>
    <col min="5387" max="5390" width="11.42578125" style="28"/>
    <col min="5391" max="5391" width="17.42578125" style="28" customWidth="1"/>
    <col min="5392" max="5625" width="11.42578125" style="28"/>
    <col min="5626" max="5626" width="4.5703125" style="28" customWidth="1"/>
    <col min="5627" max="5627" width="21" style="28" bestFit="1" customWidth="1"/>
    <col min="5628" max="5628" width="11.85546875" style="28" customWidth="1"/>
    <col min="5629" max="5629" width="18.28515625" style="28" customWidth="1"/>
    <col min="5630" max="5630" width="16.85546875" style="28" customWidth="1"/>
    <col min="5631" max="5631" width="17.28515625" style="28" customWidth="1"/>
    <col min="5632" max="5632" width="20.5703125" style="28" customWidth="1"/>
    <col min="5633" max="5633" width="13.28515625" style="28" customWidth="1"/>
    <col min="5634" max="5634" width="23.5703125" style="28" customWidth="1"/>
    <col min="5635" max="5635" width="20.140625" style="28" customWidth="1"/>
    <col min="5636" max="5636" width="12" style="28" customWidth="1"/>
    <col min="5637" max="5642" width="11.42578125" style="28" customWidth="1"/>
    <col min="5643" max="5646" width="11.42578125" style="28"/>
    <col min="5647" max="5647" width="17.42578125" style="28" customWidth="1"/>
    <col min="5648" max="5881" width="11.42578125" style="28"/>
    <col min="5882" max="5882" width="4.5703125" style="28" customWidth="1"/>
    <col min="5883" max="5883" width="21" style="28" bestFit="1" customWidth="1"/>
    <col min="5884" max="5884" width="11.85546875" style="28" customWidth="1"/>
    <col min="5885" max="5885" width="18.28515625" style="28" customWidth="1"/>
    <col min="5886" max="5886" width="16.85546875" style="28" customWidth="1"/>
    <col min="5887" max="5887" width="17.28515625" style="28" customWidth="1"/>
    <col min="5888" max="5888" width="20.5703125" style="28" customWidth="1"/>
    <col min="5889" max="5889" width="13.28515625" style="28" customWidth="1"/>
    <col min="5890" max="5890" width="23.5703125" style="28" customWidth="1"/>
    <col min="5891" max="5891" width="20.140625" style="28" customWidth="1"/>
    <col min="5892" max="5892" width="12" style="28" customWidth="1"/>
    <col min="5893" max="5898" width="11.42578125" style="28" customWidth="1"/>
    <col min="5899" max="5902" width="11.42578125" style="28"/>
    <col min="5903" max="5903" width="17.42578125" style="28" customWidth="1"/>
    <col min="5904" max="6137" width="11.42578125" style="28"/>
    <col min="6138" max="6138" width="4.5703125" style="28" customWidth="1"/>
    <col min="6139" max="6139" width="21" style="28" bestFit="1" customWidth="1"/>
    <col min="6140" max="6140" width="11.85546875" style="28" customWidth="1"/>
    <col min="6141" max="6141" width="18.28515625" style="28" customWidth="1"/>
    <col min="6142" max="6142" width="16.85546875" style="28" customWidth="1"/>
    <col min="6143" max="6143" width="17.28515625" style="28" customWidth="1"/>
    <col min="6144" max="6144" width="20.5703125" style="28" customWidth="1"/>
    <col min="6145" max="6145" width="13.28515625" style="28" customWidth="1"/>
    <col min="6146" max="6146" width="23.5703125" style="28" customWidth="1"/>
    <col min="6147" max="6147" width="20.140625" style="28" customWidth="1"/>
    <col min="6148" max="6148" width="12" style="28" customWidth="1"/>
    <col min="6149" max="6154" width="11.42578125" style="28" customWidth="1"/>
    <col min="6155" max="6158" width="11.42578125" style="28"/>
    <col min="6159" max="6159" width="17.42578125" style="28" customWidth="1"/>
    <col min="6160" max="6393" width="11.42578125" style="28"/>
    <col min="6394" max="6394" width="4.5703125" style="28" customWidth="1"/>
    <col min="6395" max="6395" width="21" style="28" bestFit="1" customWidth="1"/>
    <col min="6396" max="6396" width="11.85546875" style="28" customWidth="1"/>
    <col min="6397" max="6397" width="18.28515625" style="28" customWidth="1"/>
    <col min="6398" max="6398" width="16.85546875" style="28" customWidth="1"/>
    <col min="6399" max="6399" width="17.28515625" style="28" customWidth="1"/>
    <col min="6400" max="6400" width="20.5703125" style="28" customWidth="1"/>
    <col min="6401" max="6401" width="13.28515625" style="28" customWidth="1"/>
    <col min="6402" max="6402" width="23.5703125" style="28" customWidth="1"/>
    <col min="6403" max="6403" width="20.140625" style="28" customWidth="1"/>
    <col min="6404" max="6404" width="12" style="28" customWidth="1"/>
    <col min="6405" max="6410" width="11.42578125" style="28" customWidth="1"/>
    <col min="6411" max="6414" width="11.42578125" style="28"/>
    <col min="6415" max="6415" width="17.42578125" style="28" customWidth="1"/>
    <col min="6416" max="6649" width="11.42578125" style="28"/>
    <col min="6650" max="6650" width="4.5703125" style="28" customWidth="1"/>
    <col min="6651" max="6651" width="21" style="28" bestFit="1" customWidth="1"/>
    <col min="6652" max="6652" width="11.85546875" style="28" customWidth="1"/>
    <col min="6653" max="6653" width="18.28515625" style="28" customWidth="1"/>
    <col min="6654" max="6654" width="16.85546875" style="28" customWidth="1"/>
    <col min="6655" max="6655" width="17.28515625" style="28" customWidth="1"/>
    <col min="6656" max="6656" width="20.5703125" style="28" customWidth="1"/>
    <col min="6657" max="6657" width="13.28515625" style="28" customWidth="1"/>
    <col min="6658" max="6658" width="23.5703125" style="28" customWidth="1"/>
    <col min="6659" max="6659" width="20.140625" style="28" customWidth="1"/>
    <col min="6660" max="6660" width="12" style="28" customWidth="1"/>
    <col min="6661" max="6666" width="11.42578125" style="28" customWidth="1"/>
    <col min="6667" max="6670" width="11.42578125" style="28"/>
    <col min="6671" max="6671" width="17.42578125" style="28" customWidth="1"/>
    <col min="6672" max="6905" width="11.42578125" style="28"/>
    <col min="6906" max="6906" width="4.5703125" style="28" customWidth="1"/>
    <col min="6907" max="6907" width="21" style="28" bestFit="1" customWidth="1"/>
    <col min="6908" max="6908" width="11.85546875" style="28" customWidth="1"/>
    <col min="6909" max="6909" width="18.28515625" style="28" customWidth="1"/>
    <col min="6910" max="6910" width="16.85546875" style="28" customWidth="1"/>
    <col min="6911" max="6911" width="17.28515625" style="28" customWidth="1"/>
    <col min="6912" max="6912" width="20.5703125" style="28" customWidth="1"/>
    <col min="6913" max="6913" width="13.28515625" style="28" customWidth="1"/>
    <col min="6914" max="6914" width="23.5703125" style="28" customWidth="1"/>
    <col min="6915" max="6915" width="20.140625" style="28" customWidth="1"/>
    <col min="6916" max="6916" width="12" style="28" customWidth="1"/>
    <col min="6917" max="6922" width="11.42578125" style="28" customWidth="1"/>
    <col min="6923" max="6926" width="11.42578125" style="28"/>
    <col min="6927" max="6927" width="17.42578125" style="28" customWidth="1"/>
    <col min="6928" max="7161" width="11.42578125" style="28"/>
    <col min="7162" max="7162" width="4.5703125" style="28" customWidth="1"/>
    <col min="7163" max="7163" width="21" style="28" bestFit="1" customWidth="1"/>
    <col min="7164" max="7164" width="11.85546875" style="28" customWidth="1"/>
    <col min="7165" max="7165" width="18.28515625" style="28" customWidth="1"/>
    <col min="7166" max="7166" width="16.85546875" style="28" customWidth="1"/>
    <col min="7167" max="7167" width="17.28515625" style="28" customWidth="1"/>
    <col min="7168" max="7168" width="20.5703125" style="28" customWidth="1"/>
    <col min="7169" max="7169" width="13.28515625" style="28" customWidth="1"/>
    <col min="7170" max="7170" width="23.5703125" style="28" customWidth="1"/>
    <col min="7171" max="7171" width="20.140625" style="28" customWidth="1"/>
    <col min="7172" max="7172" width="12" style="28" customWidth="1"/>
    <col min="7173" max="7178" width="11.42578125" style="28" customWidth="1"/>
    <col min="7179" max="7182" width="11.42578125" style="28"/>
    <col min="7183" max="7183" width="17.42578125" style="28" customWidth="1"/>
    <col min="7184" max="7417" width="11.42578125" style="28"/>
    <col min="7418" max="7418" width="4.5703125" style="28" customWidth="1"/>
    <col min="7419" max="7419" width="21" style="28" bestFit="1" customWidth="1"/>
    <col min="7420" max="7420" width="11.85546875" style="28" customWidth="1"/>
    <col min="7421" max="7421" width="18.28515625" style="28" customWidth="1"/>
    <col min="7422" max="7422" width="16.85546875" style="28" customWidth="1"/>
    <col min="7423" max="7423" width="17.28515625" style="28" customWidth="1"/>
    <col min="7424" max="7424" width="20.5703125" style="28" customWidth="1"/>
    <col min="7425" max="7425" width="13.28515625" style="28" customWidth="1"/>
    <col min="7426" max="7426" width="23.5703125" style="28" customWidth="1"/>
    <col min="7427" max="7427" width="20.140625" style="28" customWidth="1"/>
    <col min="7428" max="7428" width="12" style="28" customWidth="1"/>
    <col min="7429" max="7434" width="11.42578125" style="28" customWidth="1"/>
    <col min="7435" max="7438" width="11.42578125" style="28"/>
    <col min="7439" max="7439" width="17.42578125" style="28" customWidth="1"/>
    <col min="7440" max="7673" width="11.42578125" style="28"/>
    <col min="7674" max="7674" width="4.5703125" style="28" customWidth="1"/>
    <col min="7675" max="7675" width="21" style="28" bestFit="1" customWidth="1"/>
    <col min="7676" max="7676" width="11.85546875" style="28" customWidth="1"/>
    <col min="7677" max="7677" width="18.28515625" style="28" customWidth="1"/>
    <col min="7678" max="7678" width="16.85546875" style="28" customWidth="1"/>
    <col min="7679" max="7679" width="17.28515625" style="28" customWidth="1"/>
    <col min="7680" max="7680" width="20.5703125" style="28" customWidth="1"/>
    <col min="7681" max="7681" width="13.28515625" style="28" customWidth="1"/>
    <col min="7682" max="7682" width="23.5703125" style="28" customWidth="1"/>
    <col min="7683" max="7683" width="20.140625" style="28" customWidth="1"/>
    <col min="7684" max="7684" width="12" style="28" customWidth="1"/>
    <col min="7685" max="7690" width="11.42578125" style="28" customWidth="1"/>
    <col min="7691" max="7694" width="11.42578125" style="28"/>
    <col min="7695" max="7695" width="17.42578125" style="28" customWidth="1"/>
    <col min="7696" max="7929" width="11.42578125" style="28"/>
    <col min="7930" max="7930" width="4.5703125" style="28" customWidth="1"/>
    <col min="7931" max="7931" width="21" style="28" bestFit="1" customWidth="1"/>
    <col min="7932" max="7932" width="11.85546875" style="28" customWidth="1"/>
    <col min="7933" max="7933" width="18.28515625" style="28" customWidth="1"/>
    <col min="7934" max="7934" width="16.85546875" style="28" customWidth="1"/>
    <col min="7935" max="7935" width="17.28515625" style="28" customWidth="1"/>
    <col min="7936" max="7936" width="20.5703125" style="28" customWidth="1"/>
    <col min="7937" max="7937" width="13.28515625" style="28" customWidth="1"/>
    <col min="7938" max="7938" width="23.5703125" style="28" customWidth="1"/>
    <col min="7939" max="7939" width="20.140625" style="28" customWidth="1"/>
    <col min="7940" max="7940" width="12" style="28" customWidth="1"/>
    <col min="7941" max="7946" width="11.42578125" style="28" customWidth="1"/>
    <col min="7947" max="7950" width="11.42578125" style="28"/>
    <col min="7951" max="7951" width="17.42578125" style="28" customWidth="1"/>
    <col min="7952" max="8185" width="11.42578125" style="28"/>
    <col min="8186" max="8186" width="4.5703125" style="28" customWidth="1"/>
    <col min="8187" max="8187" width="21" style="28" bestFit="1" customWidth="1"/>
    <col min="8188" max="8188" width="11.85546875" style="28" customWidth="1"/>
    <col min="8189" max="8189" width="18.28515625" style="28" customWidth="1"/>
    <col min="8190" max="8190" width="16.85546875" style="28" customWidth="1"/>
    <col min="8191" max="8191" width="17.28515625" style="28" customWidth="1"/>
    <col min="8192" max="8192" width="20.5703125" style="28" customWidth="1"/>
    <col min="8193" max="8193" width="13.28515625" style="28" customWidth="1"/>
    <col min="8194" max="8194" width="23.5703125" style="28" customWidth="1"/>
    <col min="8195" max="8195" width="20.140625" style="28" customWidth="1"/>
    <col min="8196" max="8196" width="12" style="28" customWidth="1"/>
    <col min="8197" max="8202" width="11.42578125" style="28" customWidth="1"/>
    <col min="8203" max="8206" width="11.42578125" style="28"/>
    <col min="8207" max="8207" width="17.42578125" style="28" customWidth="1"/>
    <col min="8208" max="8441" width="11.42578125" style="28"/>
    <col min="8442" max="8442" width="4.5703125" style="28" customWidth="1"/>
    <col min="8443" max="8443" width="21" style="28" bestFit="1" customWidth="1"/>
    <col min="8444" max="8444" width="11.85546875" style="28" customWidth="1"/>
    <col min="8445" max="8445" width="18.28515625" style="28" customWidth="1"/>
    <col min="8446" max="8446" width="16.85546875" style="28" customWidth="1"/>
    <col min="8447" max="8447" width="17.28515625" style="28" customWidth="1"/>
    <col min="8448" max="8448" width="20.5703125" style="28" customWidth="1"/>
    <col min="8449" max="8449" width="13.28515625" style="28" customWidth="1"/>
    <col min="8450" max="8450" width="23.5703125" style="28" customWidth="1"/>
    <col min="8451" max="8451" width="20.140625" style="28" customWidth="1"/>
    <col min="8452" max="8452" width="12" style="28" customWidth="1"/>
    <col min="8453" max="8458" width="11.42578125" style="28" customWidth="1"/>
    <col min="8459" max="8462" width="11.42578125" style="28"/>
    <col min="8463" max="8463" width="17.42578125" style="28" customWidth="1"/>
    <col min="8464" max="8697" width="11.42578125" style="28"/>
    <col min="8698" max="8698" width="4.5703125" style="28" customWidth="1"/>
    <col min="8699" max="8699" width="21" style="28" bestFit="1" customWidth="1"/>
    <col min="8700" max="8700" width="11.85546875" style="28" customWidth="1"/>
    <col min="8701" max="8701" width="18.28515625" style="28" customWidth="1"/>
    <col min="8702" max="8702" width="16.85546875" style="28" customWidth="1"/>
    <col min="8703" max="8703" width="17.28515625" style="28" customWidth="1"/>
    <col min="8704" max="8704" width="20.5703125" style="28" customWidth="1"/>
    <col min="8705" max="8705" width="13.28515625" style="28" customWidth="1"/>
    <col min="8706" max="8706" width="23.5703125" style="28" customWidth="1"/>
    <col min="8707" max="8707" width="20.140625" style="28" customWidth="1"/>
    <col min="8708" max="8708" width="12" style="28" customWidth="1"/>
    <col min="8709" max="8714" width="11.42578125" style="28" customWidth="1"/>
    <col min="8715" max="8718" width="11.42578125" style="28"/>
    <col min="8719" max="8719" width="17.42578125" style="28" customWidth="1"/>
    <col min="8720" max="8953" width="11.42578125" style="28"/>
    <col min="8954" max="8954" width="4.5703125" style="28" customWidth="1"/>
    <col min="8955" max="8955" width="21" style="28" bestFit="1" customWidth="1"/>
    <col min="8956" max="8956" width="11.85546875" style="28" customWidth="1"/>
    <col min="8957" max="8957" width="18.28515625" style="28" customWidth="1"/>
    <col min="8958" max="8958" width="16.85546875" style="28" customWidth="1"/>
    <col min="8959" max="8959" width="17.28515625" style="28" customWidth="1"/>
    <col min="8960" max="8960" width="20.5703125" style="28" customWidth="1"/>
    <col min="8961" max="8961" width="13.28515625" style="28" customWidth="1"/>
    <col min="8962" max="8962" width="23.5703125" style="28" customWidth="1"/>
    <col min="8963" max="8963" width="20.140625" style="28" customWidth="1"/>
    <col min="8964" max="8964" width="12" style="28" customWidth="1"/>
    <col min="8965" max="8970" width="11.42578125" style="28" customWidth="1"/>
    <col min="8971" max="8974" width="11.42578125" style="28"/>
    <col min="8975" max="8975" width="17.42578125" style="28" customWidth="1"/>
    <col min="8976" max="9209" width="11.42578125" style="28"/>
    <col min="9210" max="9210" width="4.5703125" style="28" customWidth="1"/>
    <col min="9211" max="9211" width="21" style="28" bestFit="1" customWidth="1"/>
    <col min="9212" max="9212" width="11.85546875" style="28" customWidth="1"/>
    <col min="9213" max="9213" width="18.28515625" style="28" customWidth="1"/>
    <col min="9214" max="9214" width="16.85546875" style="28" customWidth="1"/>
    <col min="9215" max="9215" width="17.28515625" style="28" customWidth="1"/>
    <col min="9216" max="9216" width="20.5703125" style="28" customWidth="1"/>
    <col min="9217" max="9217" width="13.28515625" style="28" customWidth="1"/>
    <col min="9218" max="9218" width="23.5703125" style="28" customWidth="1"/>
    <col min="9219" max="9219" width="20.140625" style="28" customWidth="1"/>
    <col min="9220" max="9220" width="12" style="28" customWidth="1"/>
    <col min="9221" max="9226" width="11.42578125" style="28" customWidth="1"/>
    <col min="9227" max="9230" width="11.42578125" style="28"/>
    <col min="9231" max="9231" width="17.42578125" style="28" customWidth="1"/>
    <col min="9232" max="9465" width="11.42578125" style="28"/>
    <col min="9466" max="9466" width="4.5703125" style="28" customWidth="1"/>
    <col min="9467" max="9467" width="21" style="28" bestFit="1" customWidth="1"/>
    <col min="9468" max="9468" width="11.85546875" style="28" customWidth="1"/>
    <col min="9469" max="9469" width="18.28515625" style="28" customWidth="1"/>
    <col min="9470" max="9470" width="16.85546875" style="28" customWidth="1"/>
    <col min="9471" max="9471" width="17.28515625" style="28" customWidth="1"/>
    <col min="9472" max="9472" width="20.5703125" style="28" customWidth="1"/>
    <col min="9473" max="9473" width="13.28515625" style="28" customWidth="1"/>
    <col min="9474" max="9474" width="23.5703125" style="28" customWidth="1"/>
    <col min="9475" max="9475" width="20.140625" style="28" customWidth="1"/>
    <col min="9476" max="9476" width="12" style="28" customWidth="1"/>
    <col min="9477" max="9482" width="11.42578125" style="28" customWidth="1"/>
    <col min="9483" max="9486" width="11.42578125" style="28"/>
    <col min="9487" max="9487" width="17.42578125" style="28" customWidth="1"/>
    <col min="9488" max="9721" width="11.42578125" style="28"/>
    <col min="9722" max="9722" width="4.5703125" style="28" customWidth="1"/>
    <col min="9723" max="9723" width="21" style="28" bestFit="1" customWidth="1"/>
    <col min="9724" max="9724" width="11.85546875" style="28" customWidth="1"/>
    <col min="9725" max="9725" width="18.28515625" style="28" customWidth="1"/>
    <col min="9726" max="9726" width="16.85546875" style="28" customWidth="1"/>
    <col min="9727" max="9727" width="17.28515625" style="28" customWidth="1"/>
    <col min="9728" max="9728" width="20.5703125" style="28" customWidth="1"/>
    <col min="9729" max="9729" width="13.28515625" style="28" customWidth="1"/>
    <col min="9730" max="9730" width="23.5703125" style="28" customWidth="1"/>
    <col min="9731" max="9731" width="20.140625" style="28" customWidth="1"/>
    <col min="9732" max="9732" width="12" style="28" customWidth="1"/>
    <col min="9733" max="9738" width="11.42578125" style="28" customWidth="1"/>
    <col min="9739" max="9742" width="11.42578125" style="28"/>
    <col min="9743" max="9743" width="17.42578125" style="28" customWidth="1"/>
    <col min="9744" max="9977" width="11.42578125" style="28"/>
    <col min="9978" max="9978" width="4.5703125" style="28" customWidth="1"/>
    <col min="9979" max="9979" width="21" style="28" bestFit="1" customWidth="1"/>
    <col min="9980" max="9980" width="11.85546875" style="28" customWidth="1"/>
    <col min="9981" max="9981" width="18.28515625" style="28" customWidth="1"/>
    <col min="9982" max="9982" width="16.85546875" style="28" customWidth="1"/>
    <col min="9983" max="9983" width="17.28515625" style="28" customWidth="1"/>
    <col min="9984" max="9984" width="20.5703125" style="28" customWidth="1"/>
    <col min="9985" max="9985" width="13.28515625" style="28" customWidth="1"/>
    <col min="9986" max="9986" width="23.5703125" style="28" customWidth="1"/>
    <col min="9987" max="9987" width="20.140625" style="28" customWidth="1"/>
    <col min="9988" max="9988" width="12" style="28" customWidth="1"/>
    <col min="9989" max="9994" width="11.42578125" style="28" customWidth="1"/>
    <col min="9995" max="9998" width="11.42578125" style="28"/>
    <col min="9999" max="9999" width="17.42578125" style="28" customWidth="1"/>
    <col min="10000" max="10233" width="11.42578125" style="28"/>
    <col min="10234" max="10234" width="4.5703125" style="28" customWidth="1"/>
    <col min="10235" max="10235" width="21" style="28" bestFit="1" customWidth="1"/>
    <col min="10236" max="10236" width="11.85546875" style="28" customWidth="1"/>
    <col min="10237" max="10237" width="18.28515625" style="28" customWidth="1"/>
    <col min="10238" max="10238" width="16.85546875" style="28" customWidth="1"/>
    <col min="10239" max="10239" width="17.28515625" style="28" customWidth="1"/>
    <col min="10240" max="10240" width="20.5703125" style="28" customWidth="1"/>
    <col min="10241" max="10241" width="13.28515625" style="28" customWidth="1"/>
    <col min="10242" max="10242" width="23.5703125" style="28" customWidth="1"/>
    <col min="10243" max="10243" width="20.140625" style="28" customWidth="1"/>
    <col min="10244" max="10244" width="12" style="28" customWidth="1"/>
    <col min="10245" max="10250" width="11.42578125" style="28" customWidth="1"/>
    <col min="10251" max="10254" width="11.42578125" style="28"/>
    <col min="10255" max="10255" width="17.42578125" style="28" customWidth="1"/>
    <col min="10256" max="10489" width="11.42578125" style="28"/>
    <col min="10490" max="10490" width="4.5703125" style="28" customWidth="1"/>
    <col min="10491" max="10491" width="21" style="28" bestFit="1" customWidth="1"/>
    <col min="10492" max="10492" width="11.85546875" style="28" customWidth="1"/>
    <col min="10493" max="10493" width="18.28515625" style="28" customWidth="1"/>
    <col min="10494" max="10494" width="16.85546875" style="28" customWidth="1"/>
    <col min="10495" max="10495" width="17.28515625" style="28" customWidth="1"/>
    <col min="10496" max="10496" width="20.5703125" style="28" customWidth="1"/>
    <col min="10497" max="10497" width="13.28515625" style="28" customWidth="1"/>
    <col min="10498" max="10498" width="23.5703125" style="28" customWidth="1"/>
    <col min="10499" max="10499" width="20.140625" style="28" customWidth="1"/>
    <col min="10500" max="10500" width="12" style="28" customWidth="1"/>
    <col min="10501" max="10506" width="11.42578125" style="28" customWidth="1"/>
    <col min="10507" max="10510" width="11.42578125" style="28"/>
    <col min="10511" max="10511" width="17.42578125" style="28" customWidth="1"/>
    <col min="10512" max="10745" width="11.42578125" style="28"/>
    <col min="10746" max="10746" width="4.5703125" style="28" customWidth="1"/>
    <col min="10747" max="10747" width="21" style="28" bestFit="1" customWidth="1"/>
    <col min="10748" max="10748" width="11.85546875" style="28" customWidth="1"/>
    <col min="10749" max="10749" width="18.28515625" style="28" customWidth="1"/>
    <col min="10750" max="10750" width="16.85546875" style="28" customWidth="1"/>
    <col min="10751" max="10751" width="17.28515625" style="28" customWidth="1"/>
    <col min="10752" max="10752" width="20.5703125" style="28" customWidth="1"/>
    <col min="10753" max="10753" width="13.28515625" style="28" customWidth="1"/>
    <col min="10754" max="10754" width="23.5703125" style="28" customWidth="1"/>
    <col min="10755" max="10755" width="20.140625" style="28" customWidth="1"/>
    <col min="10756" max="10756" width="12" style="28" customWidth="1"/>
    <col min="10757" max="10762" width="11.42578125" style="28" customWidth="1"/>
    <col min="10763" max="10766" width="11.42578125" style="28"/>
    <col min="10767" max="10767" width="17.42578125" style="28" customWidth="1"/>
    <col min="10768" max="11001" width="11.42578125" style="28"/>
    <col min="11002" max="11002" width="4.5703125" style="28" customWidth="1"/>
    <col min="11003" max="11003" width="21" style="28" bestFit="1" customWidth="1"/>
    <col min="11004" max="11004" width="11.85546875" style="28" customWidth="1"/>
    <col min="11005" max="11005" width="18.28515625" style="28" customWidth="1"/>
    <col min="11006" max="11006" width="16.85546875" style="28" customWidth="1"/>
    <col min="11007" max="11007" width="17.28515625" style="28" customWidth="1"/>
    <col min="11008" max="11008" width="20.5703125" style="28" customWidth="1"/>
    <col min="11009" max="11009" width="13.28515625" style="28" customWidth="1"/>
    <col min="11010" max="11010" width="23.5703125" style="28" customWidth="1"/>
    <col min="11011" max="11011" width="20.140625" style="28" customWidth="1"/>
    <col min="11012" max="11012" width="12" style="28" customWidth="1"/>
    <col min="11013" max="11018" width="11.42578125" style="28" customWidth="1"/>
    <col min="11019" max="11022" width="11.42578125" style="28"/>
    <col min="11023" max="11023" width="17.42578125" style="28" customWidth="1"/>
    <col min="11024" max="11257" width="11.42578125" style="28"/>
    <col min="11258" max="11258" width="4.5703125" style="28" customWidth="1"/>
    <col min="11259" max="11259" width="21" style="28" bestFit="1" customWidth="1"/>
    <col min="11260" max="11260" width="11.85546875" style="28" customWidth="1"/>
    <col min="11261" max="11261" width="18.28515625" style="28" customWidth="1"/>
    <col min="11262" max="11262" width="16.85546875" style="28" customWidth="1"/>
    <col min="11263" max="11263" width="17.28515625" style="28" customWidth="1"/>
    <col min="11264" max="11264" width="20.5703125" style="28" customWidth="1"/>
    <col min="11265" max="11265" width="13.28515625" style="28" customWidth="1"/>
    <col min="11266" max="11266" width="23.5703125" style="28" customWidth="1"/>
    <col min="11267" max="11267" width="20.140625" style="28" customWidth="1"/>
    <col min="11268" max="11268" width="12" style="28" customWidth="1"/>
    <col min="11269" max="11274" width="11.42578125" style="28" customWidth="1"/>
    <col min="11275" max="11278" width="11.42578125" style="28"/>
    <col min="11279" max="11279" width="17.42578125" style="28" customWidth="1"/>
    <col min="11280" max="11513" width="11.42578125" style="28"/>
    <col min="11514" max="11514" width="4.5703125" style="28" customWidth="1"/>
    <col min="11515" max="11515" width="21" style="28" bestFit="1" customWidth="1"/>
    <col min="11516" max="11516" width="11.85546875" style="28" customWidth="1"/>
    <col min="11517" max="11517" width="18.28515625" style="28" customWidth="1"/>
    <col min="11518" max="11518" width="16.85546875" style="28" customWidth="1"/>
    <col min="11519" max="11519" width="17.28515625" style="28" customWidth="1"/>
    <col min="11520" max="11520" width="20.5703125" style="28" customWidth="1"/>
    <col min="11521" max="11521" width="13.28515625" style="28" customWidth="1"/>
    <col min="11522" max="11522" width="23.5703125" style="28" customWidth="1"/>
    <col min="11523" max="11523" width="20.140625" style="28" customWidth="1"/>
    <col min="11524" max="11524" width="12" style="28" customWidth="1"/>
    <col min="11525" max="11530" width="11.42578125" style="28" customWidth="1"/>
    <col min="11531" max="11534" width="11.42578125" style="28"/>
    <col min="11535" max="11535" width="17.42578125" style="28" customWidth="1"/>
    <col min="11536" max="11769" width="11.42578125" style="28"/>
    <col min="11770" max="11770" width="4.5703125" style="28" customWidth="1"/>
    <col min="11771" max="11771" width="21" style="28" bestFit="1" customWidth="1"/>
    <col min="11772" max="11772" width="11.85546875" style="28" customWidth="1"/>
    <col min="11773" max="11773" width="18.28515625" style="28" customWidth="1"/>
    <col min="11774" max="11774" width="16.85546875" style="28" customWidth="1"/>
    <col min="11775" max="11775" width="17.28515625" style="28" customWidth="1"/>
    <col min="11776" max="11776" width="20.5703125" style="28" customWidth="1"/>
    <col min="11777" max="11777" width="13.28515625" style="28" customWidth="1"/>
    <col min="11778" max="11778" width="23.5703125" style="28" customWidth="1"/>
    <col min="11779" max="11779" width="20.140625" style="28" customWidth="1"/>
    <col min="11780" max="11780" width="12" style="28" customWidth="1"/>
    <col min="11781" max="11786" width="11.42578125" style="28" customWidth="1"/>
    <col min="11787" max="11790" width="11.42578125" style="28"/>
    <col min="11791" max="11791" width="17.42578125" style="28" customWidth="1"/>
    <col min="11792" max="12025" width="11.42578125" style="28"/>
    <col min="12026" max="12026" width="4.5703125" style="28" customWidth="1"/>
    <col min="12027" max="12027" width="21" style="28" bestFit="1" customWidth="1"/>
    <col min="12028" max="12028" width="11.85546875" style="28" customWidth="1"/>
    <col min="12029" max="12029" width="18.28515625" style="28" customWidth="1"/>
    <col min="12030" max="12030" width="16.85546875" style="28" customWidth="1"/>
    <col min="12031" max="12031" width="17.28515625" style="28" customWidth="1"/>
    <col min="12032" max="12032" width="20.5703125" style="28" customWidth="1"/>
    <col min="12033" max="12033" width="13.28515625" style="28" customWidth="1"/>
    <col min="12034" max="12034" width="23.5703125" style="28" customWidth="1"/>
    <col min="12035" max="12035" width="20.140625" style="28" customWidth="1"/>
    <col min="12036" max="12036" width="12" style="28" customWidth="1"/>
    <col min="12037" max="12042" width="11.42578125" style="28" customWidth="1"/>
    <col min="12043" max="12046" width="11.42578125" style="28"/>
    <col min="12047" max="12047" width="17.42578125" style="28" customWidth="1"/>
    <col min="12048" max="12281" width="11.42578125" style="28"/>
    <col min="12282" max="12282" width="4.5703125" style="28" customWidth="1"/>
    <col min="12283" max="12283" width="21" style="28" bestFit="1" customWidth="1"/>
    <col min="12284" max="12284" width="11.85546875" style="28" customWidth="1"/>
    <col min="12285" max="12285" width="18.28515625" style="28" customWidth="1"/>
    <col min="12286" max="12286" width="16.85546875" style="28" customWidth="1"/>
    <col min="12287" max="12287" width="17.28515625" style="28" customWidth="1"/>
    <col min="12288" max="12288" width="20.5703125" style="28" customWidth="1"/>
    <col min="12289" max="12289" width="13.28515625" style="28" customWidth="1"/>
    <col min="12290" max="12290" width="23.5703125" style="28" customWidth="1"/>
    <col min="12291" max="12291" width="20.140625" style="28" customWidth="1"/>
    <col min="12292" max="12292" width="12" style="28" customWidth="1"/>
    <col min="12293" max="12298" width="11.42578125" style="28" customWidth="1"/>
    <col min="12299" max="12302" width="11.42578125" style="28"/>
    <col min="12303" max="12303" width="17.42578125" style="28" customWidth="1"/>
    <col min="12304" max="12537" width="11.42578125" style="28"/>
    <col min="12538" max="12538" width="4.5703125" style="28" customWidth="1"/>
    <col min="12539" max="12539" width="21" style="28" bestFit="1" customWidth="1"/>
    <col min="12540" max="12540" width="11.85546875" style="28" customWidth="1"/>
    <col min="12541" max="12541" width="18.28515625" style="28" customWidth="1"/>
    <col min="12542" max="12542" width="16.85546875" style="28" customWidth="1"/>
    <col min="12543" max="12543" width="17.28515625" style="28" customWidth="1"/>
    <col min="12544" max="12544" width="20.5703125" style="28" customWidth="1"/>
    <col min="12545" max="12545" width="13.28515625" style="28" customWidth="1"/>
    <col min="12546" max="12546" width="23.5703125" style="28" customWidth="1"/>
    <col min="12547" max="12547" width="20.140625" style="28" customWidth="1"/>
    <col min="12548" max="12548" width="12" style="28" customWidth="1"/>
    <col min="12549" max="12554" width="11.42578125" style="28" customWidth="1"/>
    <col min="12555" max="12558" width="11.42578125" style="28"/>
    <col min="12559" max="12559" width="17.42578125" style="28" customWidth="1"/>
    <col min="12560" max="12793" width="11.42578125" style="28"/>
    <col min="12794" max="12794" width="4.5703125" style="28" customWidth="1"/>
    <col min="12795" max="12795" width="21" style="28" bestFit="1" customWidth="1"/>
    <col min="12796" max="12796" width="11.85546875" style="28" customWidth="1"/>
    <col min="12797" max="12797" width="18.28515625" style="28" customWidth="1"/>
    <col min="12798" max="12798" width="16.85546875" style="28" customWidth="1"/>
    <col min="12799" max="12799" width="17.28515625" style="28" customWidth="1"/>
    <col min="12800" max="12800" width="20.5703125" style="28" customWidth="1"/>
    <col min="12801" max="12801" width="13.28515625" style="28" customWidth="1"/>
    <col min="12802" max="12802" width="23.5703125" style="28" customWidth="1"/>
    <col min="12803" max="12803" width="20.140625" style="28" customWidth="1"/>
    <col min="12804" max="12804" width="12" style="28" customWidth="1"/>
    <col min="12805" max="12810" width="11.42578125" style="28" customWidth="1"/>
    <col min="12811" max="12814" width="11.42578125" style="28"/>
    <col min="12815" max="12815" width="17.42578125" style="28" customWidth="1"/>
    <col min="12816" max="13049" width="11.42578125" style="28"/>
    <col min="13050" max="13050" width="4.5703125" style="28" customWidth="1"/>
    <col min="13051" max="13051" width="21" style="28" bestFit="1" customWidth="1"/>
    <col min="13052" max="13052" width="11.85546875" style="28" customWidth="1"/>
    <col min="13053" max="13053" width="18.28515625" style="28" customWidth="1"/>
    <col min="13054" max="13054" width="16.85546875" style="28" customWidth="1"/>
    <col min="13055" max="13055" width="17.28515625" style="28" customWidth="1"/>
    <col min="13056" max="13056" width="20.5703125" style="28" customWidth="1"/>
    <col min="13057" max="13057" width="13.28515625" style="28" customWidth="1"/>
    <col min="13058" max="13058" width="23.5703125" style="28" customWidth="1"/>
    <col min="13059" max="13059" width="20.140625" style="28" customWidth="1"/>
    <col min="13060" max="13060" width="12" style="28" customWidth="1"/>
    <col min="13061" max="13066" width="11.42578125" style="28" customWidth="1"/>
    <col min="13067" max="13070" width="11.42578125" style="28"/>
    <col min="13071" max="13071" width="17.42578125" style="28" customWidth="1"/>
    <col min="13072" max="13305" width="11.42578125" style="28"/>
    <col min="13306" max="13306" width="4.5703125" style="28" customWidth="1"/>
    <col min="13307" max="13307" width="21" style="28" bestFit="1" customWidth="1"/>
    <col min="13308" max="13308" width="11.85546875" style="28" customWidth="1"/>
    <col min="13309" max="13309" width="18.28515625" style="28" customWidth="1"/>
    <col min="13310" max="13310" width="16.85546875" style="28" customWidth="1"/>
    <col min="13311" max="13311" width="17.28515625" style="28" customWidth="1"/>
    <col min="13312" max="13312" width="20.5703125" style="28" customWidth="1"/>
    <col min="13313" max="13313" width="13.28515625" style="28" customWidth="1"/>
    <col min="13314" max="13314" width="23.5703125" style="28" customWidth="1"/>
    <col min="13315" max="13315" width="20.140625" style="28" customWidth="1"/>
    <col min="13316" max="13316" width="12" style="28" customWidth="1"/>
    <col min="13317" max="13322" width="11.42578125" style="28" customWidth="1"/>
    <col min="13323" max="13326" width="11.42578125" style="28"/>
    <col min="13327" max="13327" width="17.42578125" style="28" customWidth="1"/>
    <col min="13328" max="13561" width="11.42578125" style="28"/>
    <col min="13562" max="13562" width="4.5703125" style="28" customWidth="1"/>
    <col min="13563" max="13563" width="21" style="28" bestFit="1" customWidth="1"/>
    <col min="13564" max="13564" width="11.85546875" style="28" customWidth="1"/>
    <col min="13565" max="13565" width="18.28515625" style="28" customWidth="1"/>
    <col min="13566" max="13566" width="16.85546875" style="28" customWidth="1"/>
    <col min="13567" max="13567" width="17.28515625" style="28" customWidth="1"/>
    <col min="13568" max="13568" width="20.5703125" style="28" customWidth="1"/>
    <col min="13569" max="13569" width="13.28515625" style="28" customWidth="1"/>
    <col min="13570" max="13570" width="23.5703125" style="28" customWidth="1"/>
    <col min="13571" max="13571" width="20.140625" style="28" customWidth="1"/>
    <col min="13572" max="13572" width="12" style="28" customWidth="1"/>
    <col min="13573" max="13578" width="11.42578125" style="28" customWidth="1"/>
    <col min="13579" max="13582" width="11.42578125" style="28"/>
    <col min="13583" max="13583" width="17.42578125" style="28" customWidth="1"/>
    <col min="13584" max="13817" width="11.42578125" style="28"/>
    <col min="13818" max="13818" width="4.5703125" style="28" customWidth="1"/>
    <col min="13819" max="13819" width="21" style="28" bestFit="1" customWidth="1"/>
    <col min="13820" max="13820" width="11.85546875" style="28" customWidth="1"/>
    <col min="13821" max="13821" width="18.28515625" style="28" customWidth="1"/>
    <col min="13822" max="13822" width="16.85546875" style="28" customWidth="1"/>
    <col min="13823" max="13823" width="17.28515625" style="28" customWidth="1"/>
    <col min="13824" max="13824" width="20.5703125" style="28" customWidth="1"/>
    <col min="13825" max="13825" width="13.28515625" style="28" customWidth="1"/>
    <col min="13826" max="13826" width="23.5703125" style="28" customWidth="1"/>
    <col min="13827" max="13827" width="20.140625" style="28" customWidth="1"/>
    <col min="13828" max="13828" width="12" style="28" customWidth="1"/>
    <col min="13829" max="13834" width="11.42578125" style="28" customWidth="1"/>
    <col min="13835" max="13838" width="11.42578125" style="28"/>
    <col min="13839" max="13839" width="17.42578125" style="28" customWidth="1"/>
    <col min="13840" max="14073" width="11.42578125" style="28"/>
    <col min="14074" max="14074" width="4.5703125" style="28" customWidth="1"/>
    <col min="14075" max="14075" width="21" style="28" bestFit="1" customWidth="1"/>
    <col min="14076" max="14076" width="11.85546875" style="28" customWidth="1"/>
    <col min="14077" max="14077" width="18.28515625" style="28" customWidth="1"/>
    <col min="14078" max="14078" width="16.85546875" style="28" customWidth="1"/>
    <col min="14079" max="14079" width="17.28515625" style="28" customWidth="1"/>
    <col min="14080" max="14080" width="20.5703125" style="28" customWidth="1"/>
    <col min="14081" max="14081" width="13.28515625" style="28" customWidth="1"/>
    <col min="14082" max="14082" width="23.5703125" style="28" customWidth="1"/>
    <col min="14083" max="14083" width="20.140625" style="28" customWidth="1"/>
    <col min="14084" max="14084" width="12" style="28" customWidth="1"/>
    <col min="14085" max="14090" width="11.42578125" style="28" customWidth="1"/>
    <col min="14091" max="14094" width="11.42578125" style="28"/>
    <col min="14095" max="14095" width="17.42578125" style="28" customWidth="1"/>
    <col min="14096" max="14329" width="11.42578125" style="28"/>
    <col min="14330" max="14330" width="4.5703125" style="28" customWidth="1"/>
    <col min="14331" max="14331" width="21" style="28" bestFit="1" customWidth="1"/>
    <col min="14332" max="14332" width="11.85546875" style="28" customWidth="1"/>
    <col min="14333" max="14333" width="18.28515625" style="28" customWidth="1"/>
    <col min="14334" max="14334" width="16.85546875" style="28" customWidth="1"/>
    <col min="14335" max="14335" width="17.28515625" style="28" customWidth="1"/>
    <col min="14336" max="14336" width="20.5703125" style="28" customWidth="1"/>
    <col min="14337" max="14337" width="13.28515625" style="28" customWidth="1"/>
    <col min="14338" max="14338" width="23.5703125" style="28" customWidth="1"/>
    <col min="14339" max="14339" width="20.140625" style="28" customWidth="1"/>
    <col min="14340" max="14340" width="12" style="28" customWidth="1"/>
    <col min="14341" max="14346" width="11.42578125" style="28" customWidth="1"/>
    <col min="14347" max="14350" width="11.42578125" style="28"/>
    <col min="14351" max="14351" width="17.42578125" style="28" customWidth="1"/>
    <col min="14352" max="14585" width="11.42578125" style="28"/>
    <col min="14586" max="14586" width="4.5703125" style="28" customWidth="1"/>
    <col min="14587" max="14587" width="21" style="28" bestFit="1" customWidth="1"/>
    <col min="14588" max="14588" width="11.85546875" style="28" customWidth="1"/>
    <col min="14589" max="14589" width="18.28515625" style="28" customWidth="1"/>
    <col min="14590" max="14590" width="16.85546875" style="28" customWidth="1"/>
    <col min="14591" max="14591" width="17.28515625" style="28" customWidth="1"/>
    <col min="14592" max="14592" width="20.5703125" style="28" customWidth="1"/>
    <col min="14593" max="14593" width="13.28515625" style="28" customWidth="1"/>
    <col min="14594" max="14594" width="23.5703125" style="28" customWidth="1"/>
    <col min="14595" max="14595" width="20.140625" style="28" customWidth="1"/>
    <col min="14596" max="14596" width="12" style="28" customWidth="1"/>
    <col min="14597" max="14602" width="11.42578125" style="28" customWidth="1"/>
    <col min="14603" max="14606" width="11.42578125" style="28"/>
    <col min="14607" max="14607" width="17.42578125" style="28" customWidth="1"/>
    <col min="14608" max="14841" width="11.42578125" style="28"/>
    <col min="14842" max="14842" width="4.5703125" style="28" customWidth="1"/>
    <col min="14843" max="14843" width="21" style="28" bestFit="1" customWidth="1"/>
    <col min="14844" max="14844" width="11.85546875" style="28" customWidth="1"/>
    <col min="14845" max="14845" width="18.28515625" style="28" customWidth="1"/>
    <col min="14846" max="14846" width="16.85546875" style="28" customWidth="1"/>
    <col min="14847" max="14847" width="17.28515625" style="28" customWidth="1"/>
    <col min="14848" max="14848" width="20.5703125" style="28" customWidth="1"/>
    <col min="14849" max="14849" width="13.28515625" style="28" customWidth="1"/>
    <col min="14850" max="14850" width="23.5703125" style="28" customWidth="1"/>
    <col min="14851" max="14851" width="20.140625" style="28" customWidth="1"/>
    <col min="14852" max="14852" width="12" style="28" customWidth="1"/>
    <col min="14853" max="14858" width="11.42578125" style="28" customWidth="1"/>
    <col min="14859" max="14862" width="11.42578125" style="28"/>
    <col min="14863" max="14863" width="17.42578125" style="28" customWidth="1"/>
    <col min="14864" max="15097" width="11.42578125" style="28"/>
    <col min="15098" max="15098" width="4.5703125" style="28" customWidth="1"/>
    <col min="15099" max="15099" width="21" style="28" bestFit="1" customWidth="1"/>
    <col min="15100" max="15100" width="11.85546875" style="28" customWidth="1"/>
    <col min="15101" max="15101" width="18.28515625" style="28" customWidth="1"/>
    <col min="15102" max="15102" width="16.85546875" style="28" customWidth="1"/>
    <col min="15103" max="15103" width="17.28515625" style="28" customWidth="1"/>
    <col min="15104" max="15104" width="20.5703125" style="28" customWidth="1"/>
    <col min="15105" max="15105" width="13.28515625" style="28" customWidth="1"/>
    <col min="15106" max="15106" width="23.5703125" style="28" customWidth="1"/>
    <col min="15107" max="15107" width="20.140625" style="28" customWidth="1"/>
    <col min="15108" max="15108" width="12" style="28" customWidth="1"/>
    <col min="15109" max="15114" width="11.42578125" style="28" customWidth="1"/>
    <col min="15115" max="15118" width="11.42578125" style="28"/>
    <col min="15119" max="15119" width="17.42578125" style="28" customWidth="1"/>
    <col min="15120" max="15353" width="11.42578125" style="28"/>
    <col min="15354" max="15354" width="4.5703125" style="28" customWidth="1"/>
    <col min="15355" max="15355" width="21" style="28" bestFit="1" customWidth="1"/>
    <col min="15356" max="15356" width="11.85546875" style="28" customWidth="1"/>
    <col min="15357" max="15357" width="18.28515625" style="28" customWidth="1"/>
    <col min="15358" max="15358" width="16.85546875" style="28" customWidth="1"/>
    <col min="15359" max="15359" width="17.28515625" style="28" customWidth="1"/>
    <col min="15360" max="15360" width="20.5703125" style="28" customWidth="1"/>
    <col min="15361" max="15361" width="13.28515625" style="28" customWidth="1"/>
    <col min="15362" max="15362" width="23.5703125" style="28" customWidth="1"/>
    <col min="15363" max="15363" width="20.140625" style="28" customWidth="1"/>
    <col min="15364" max="15364" width="12" style="28" customWidth="1"/>
    <col min="15365" max="15370" width="11.42578125" style="28" customWidth="1"/>
    <col min="15371" max="15374" width="11.42578125" style="28"/>
    <col min="15375" max="15375" width="17.42578125" style="28" customWidth="1"/>
    <col min="15376" max="15609" width="11.42578125" style="28"/>
    <col min="15610" max="15610" width="4.5703125" style="28" customWidth="1"/>
    <col min="15611" max="15611" width="21" style="28" bestFit="1" customWidth="1"/>
    <col min="15612" max="15612" width="11.85546875" style="28" customWidth="1"/>
    <col min="15613" max="15613" width="18.28515625" style="28" customWidth="1"/>
    <col min="15614" max="15614" width="16.85546875" style="28" customWidth="1"/>
    <col min="15615" max="15615" width="17.28515625" style="28" customWidth="1"/>
    <col min="15616" max="15616" width="20.5703125" style="28" customWidth="1"/>
    <col min="15617" max="15617" width="13.28515625" style="28" customWidth="1"/>
    <col min="15618" max="15618" width="23.5703125" style="28" customWidth="1"/>
    <col min="15619" max="15619" width="20.140625" style="28" customWidth="1"/>
    <col min="15620" max="15620" width="12" style="28" customWidth="1"/>
    <col min="15621" max="15626" width="11.42578125" style="28" customWidth="1"/>
    <col min="15627" max="15630" width="11.42578125" style="28"/>
    <col min="15631" max="15631" width="17.42578125" style="28" customWidth="1"/>
    <col min="15632" max="15865" width="11.42578125" style="28"/>
    <col min="15866" max="15866" width="4.5703125" style="28" customWidth="1"/>
    <col min="15867" max="15867" width="21" style="28" bestFit="1" customWidth="1"/>
    <col min="15868" max="15868" width="11.85546875" style="28" customWidth="1"/>
    <col min="15869" max="15869" width="18.28515625" style="28" customWidth="1"/>
    <col min="15870" max="15870" width="16.85546875" style="28" customWidth="1"/>
    <col min="15871" max="15871" width="17.28515625" style="28" customWidth="1"/>
    <col min="15872" max="15872" width="20.5703125" style="28" customWidth="1"/>
    <col min="15873" max="15873" width="13.28515625" style="28" customWidth="1"/>
    <col min="15874" max="15874" width="23.5703125" style="28" customWidth="1"/>
    <col min="15875" max="15875" width="20.140625" style="28" customWidth="1"/>
    <col min="15876" max="15876" width="12" style="28" customWidth="1"/>
    <col min="15877" max="15882" width="11.42578125" style="28" customWidth="1"/>
    <col min="15883" max="15886" width="11.42578125" style="28"/>
    <col min="15887" max="15887" width="17.42578125" style="28" customWidth="1"/>
    <col min="15888" max="16121" width="11.42578125" style="28"/>
    <col min="16122" max="16122" width="4.5703125" style="28" customWidth="1"/>
    <col min="16123" max="16123" width="21" style="28" bestFit="1" customWidth="1"/>
    <col min="16124" max="16124" width="11.85546875" style="28" customWidth="1"/>
    <col min="16125" max="16125" width="18.28515625" style="28" customWidth="1"/>
    <col min="16126" max="16126" width="16.85546875" style="28" customWidth="1"/>
    <col min="16127" max="16127" width="17.28515625" style="28" customWidth="1"/>
    <col min="16128" max="16128" width="20.5703125" style="28" customWidth="1"/>
    <col min="16129" max="16129" width="13.28515625" style="28" customWidth="1"/>
    <col min="16130" max="16130" width="23.5703125" style="28" customWidth="1"/>
    <col min="16131" max="16131" width="20.140625" style="28" customWidth="1"/>
    <col min="16132" max="16132" width="12" style="28" customWidth="1"/>
    <col min="16133" max="16138" width="11.42578125" style="28" customWidth="1"/>
    <col min="16139" max="16142" width="11.42578125" style="28"/>
    <col min="16143" max="16143" width="17.42578125" style="28" customWidth="1"/>
    <col min="16144" max="16384" width="11.42578125" style="28"/>
  </cols>
  <sheetData>
    <row r="1" spans="2:249" s="27" customFormat="1" ht="26.25" customHeight="1" x14ac:dyDescent="0.35">
      <c r="D1" s="23" t="s">
        <v>2</v>
      </c>
      <c r="E1" s="26"/>
      <c r="F1" s="26"/>
      <c r="G1" s="26"/>
      <c r="H1" s="26"/>
      <c r="I1" s="26"/>
    </row>
    <row r="2" spans="2:249" s="27" customFormat="1" ht="20.25" customHeight="1" x14ac:dyDescent="0.35">
      <c r="D2" s="23" t="s">
        <v>12</v>
      </c>
      <c r="E2" s="26"/>
      <c r="F2" s="26"/>
      <c r="G2" s="26"/>
      <c r="H2" s="26"/>
      <c r="I2" s="26"/>
    </row>
    <row r="3" spans="2:249" s="27" customFormat="1" ht="15.75" customHeight="1" x14ac:dyDescent="0.35">
      <c r="D3" s="23" t="s">
        <v>10</v>
      </c>
      <c r="E3" s="26"/>
      <c r="F3" s="26"/>
      <c r="G3" s="26"/>
      <c r="H3" s="26"/>
      <c r="I3" s="26"/>
    </row>
    <row r="4" spans="2:249" s="27" customFormat="1" ht="12.75" customHeight="1" x14ac:dyDescent="0.35">
      <c r="D4" s="23"/>
      <c r="E4" s="26"/>
      <c r="F4" s="26"/>
      <c r="G4" s="26"/>
      <c r="H4" s="26"/>
      <c r="I4" s="26"/>
    </row>
    <row r="5" spans="2:249" ht="12" customHeight="1" thickBot="1" x14ac:dyDescent="0.25">
      <c r="D5" s="67"/>
      <c r="E5" s="67"/>
      <c r="F5" s="67"/>
      <c r="G5" s="67"/>
      <c r="H5" s="67"/>
      <c r="I5" s="67"/>
    </row>
    <row r="6" spans="2:249" ht="36" customHeight="1" thickTop="1" thickBot="1" x14ac:dyDescent="0.25">
      <c r="D6" s="68" t="s">
        <v>3</v>
      </c>
      <c r="E6" s="68" t="s">
        <v>4</v>
      </c>
      <c r="F6" s="68" t="s">
        <v>13</v>
      </c>
      <c r="G6" s="68" t="s">
        <v>6</v>
      </c>
      <c r="H6" s="68" t="s">
        <v>7</v>
      </c>
      <c r="I6" s="68" t="s">
        <v>8</v>
      </c>
      <c r="J6" s="29"/>
      <c r="K6" s="29"/>
      <c r="L6" s="29"/>
      <c r="M6" s="29"/>
      <c r="N6" s="29"/>
      <c r="O6" s="29"/>
      <c r="P6" s="29"/>
      <c r="Q6" s="29"/>
      <c r="R6" s="29"/>
      <c r="S6" s="29"/>
      <c r="T6" s="29"/>
      <c r="U6" s="29"/>
      <c r="V6" s="29"/>
      <c r="W6" s="29"/>
      <c r="X6" s="29"/>
      <c r="Y6" s="29"/>
      <c r="Z6" s="29"/>
      <c r="AA6" s="29"/>
      <c r="AB6" s="29"/>
      <c r="AC6" s="29"/>
      <c r="AD6" s="29"/>
      <c r="AE6" s="29"/>
      <c r="AF6" s="29"/>
      <c r="AG6" s="29"/>
      <c r="AH6" s="29"/>
      <c r="AI6" s="29"/>
      <c r="AJ6" s="30"/>
      <c r="AK6" s="30"/>
      <c r="AL6" s="30"/>
      <c r="AM6" s="30"/>
      <c r="AN6" s="30"/>
      <c r="AO6" s="30"/>
      <c r="AP6" s="30"/>
      <c r="AQ6" s="30"/>
      <c r="AR6" s="30"/>
      <c r="AS6" s="30"/>
      <c r="AT6" s="30"/>
      <c r="AU6" s="30"/>
      <c r="AV6" s="30"/>
      <c r="AW6" s="30"/>
      <c r="AX6" s="30"/>
      <c r="AY6" s="30"/>
      <c r="AZ6" s="30"/>
      <c r="BA6" s="30"/>
      <c r="BB6" s="30"/>
      <c r="BC6" s="30"/>
      <c r="BD6" s="30"/>
      <c r="BE6" s="30"/>
      <c r="BF6" s="30"/>
      <c r="BG6" s="30"/>
      <c r="BH6" s="30"/>
      <c r="BI6" s="30"/>
      <c r="BJ6" s="30"/>
      <c r="BK6" s="30"/>
      <c r="BL6" s="30"/>
      <c r="BM6" s="30"/>
      <c r="BN6" s="30"/>
      <c r="BO6" s="30"/>
      <c r="BP6" s="30"/>
      <c r="BQ6" s="30"/>
      <c r="BR6" s="30"/>
      <c r="BS6" s="30"/>
      <c r="BT6" s="30"/>
      <c r="BU6" s="30"/>
      <c r="BV6" s="30"/>
      <c r="BW6" s="30"/>
      <c r="BX6" s="30"/>
      <c r="BY6" s="30"/>
      <c r="BZ6" s="30"/>
      <c r="CA6" s="30"/>
      <c r="CB6" s="30"/>
      <c r="CC6" s="30"/>
      <c r="CD6" s="30"/>
      <c r="CE6" s="30"/>
      <c r="CF6" s="30"/>
      <c r="CG6" s="30"/>
      <c r="CH6" s="30"/>
      <c r="CI6" s="30"/>
      <c r="CJ6" s="30"/>
      <c r="CK6" s="30"/>
      <c r="CL6" s="30"/>
      <c r="CM6" s="30"/>
      <c r="CN6" s="30"/>
      <c r="CO6" s="30"/>
      <c r="CP6" s="30"/>
      <c r="CQ6" s="30"/>
      <c r="CR6" s="30"/>
      <c r="CS6" s="30"/>
      <c r="CT6" s="30"/>
      <c r="CU6" s="30"/>
      <c r="CV6" s="30"/>
      <c r="CW6" s="30"/>
      <c r="CX6" s="30"/>
      <c r="CY6" s="30"/>
      <c r="CZ6" s="30"/>
      <c r="DA6" s="30"/>
      <c r="DB6" s="30"/>
      <c r="DC6" s="30"/>
      <c r="DD6" s="30"/>
      <c r="DE6" s="30"/>
      <c r="DF6" s="30"/>
      <c r="DG6" s="30"/>
      <c r="DH6" s="30"/>
      <c r="DI6" s="30"/>
      <c r="DJ6" s="30"/>
      <c r="DK6" s="30"/>
      <c r="DL6" s="30"/>
      <c r="DM6" s="30"/>
      <c r="DN6" s="30"/>
      <c r="DO6" s="30"/>
      <c r="DP6" s="30"/>
      <c r="DQ6" s="30"/>
      <c r="DR6" s="30"/>
      <c r="DS6" s="30"/>
      <c r="DT6" s="30"/>
      <c r="DU6" s="30"/>
      <c r="DV6" s="30"/>
      <c r="DW6" s="30"/>
      <c r="DX6" s="30"/>
      <c r="DY6" s="30"/>
      <c r="DZ6" s="30"/>
      <c r="EA6" s="30"/>
      <c r="EB6" s="30"/>
      <c r="EC6" s="30"/>
      <c r="ED6" s="30"/>
      <c r="EE6" s="30"/>
      <c r="EF6" s="30"/>
      <c r="EG6" s="30"/>
      <c r="EH6" s="30"/>
      <c r="EI6" s="30"/>
      <c r="EJ6" s="30"/>
      <c r="EK6" s="30"/>
      <c r="EL6" s="30"/>
      <c r="EM6" s="30"/>
      <c r="EN6" s="30"/>
      <c r="EO6" s="30"/>
      <c r="EP6" s="30"/>
      <c r="EQ6" s="30"/>
      <c r="ER6" s="30"/>
      <c r="ES6" s="30"/>
      <c r="ET6" s="30"/>
      <c r="EU6" s="30"/>
      <c r="EV6" s="30"/>
      <c r="EW6" s="30"/>
      <c r="EX6" s="30"/>
      <c r="EY6" s="30"/>
      <c r="EZ6" s="30"/>
      <c r="FA6" s="30"/>
      <c r="FB6" s="30"/>
      <c r="FC6" s="30"/>
      <c r="FD6" s="30"/>
      <c r="FE6" s="30"/>
      <c r="FF6" s="30"/>
      <c r="FG6" s="30"/>
      <c r="FH6" s="30"/>
      <c r="FI6" s="30"/>
      <c r="FJ6" s="30"/>
      <c r="FK6" s="30"/>
      <c r="FL6" s="30"/>
      <c r="FM6" s="30"/>
      <c r="FN6" s="30"/>
      <c r="FO6" s="30"/>
      <c r="FP6" s="30"/>
      <c r="FQ6" s="30"/>
      <c r="FR6" s="30"/>
      <c r="FS6" s="30"/>
      <c r="FT6" s="30"/>
      <c r="FU6" s="30"/>
      <c r="FV6" s="30"/>
      <c r="FW6" s="30"/>
      <c r="FX6" s="30"/>
      <c r="FY6" s="30"/>
      <c r="FZ6" s="30"/>
      <c r="GA6" s="30"/>
      <c r="GB6" s="30"/>
      <c r="GC6" s="30"/>
      <c r="GD6" s="30"/>
      <c r="GE6" s="30"/>
      <c r="GF6" s="30"/>
      <c r="GG6" s="30"/>
      <c r="GH6" s="30"/>
      <c r="GI6" s="30"/>
      <c r="GJ6" s="30"/>
      <c r="GK6" s="30"/>
      <c r="GL6" s="30"/>
      <c r="GM6" s="30"/>
      <c r="GN6" s="30"/>
      <c r="GO6" s="30"/>
      <c r="GP6" s="30"/>
      <c r="GQ6" s="30"/>
      <c r="GR6" s="30"/>
      <c r="GS6" s="30"/>
      <c r="GT6" s="30"/>
      <c r="GU6" s="30"/>
      <c r="GV6" s="30"/>
      <c r="GW6" s="30"/>
      <c r="GX6" s="30"/>
      <c r="GY6" s="30"/>
      <c r="GZ6" s="30"/>
      <c r="HA6" s="30"/>
      <c r="HB6" s="30"/>
      <c r="HC6" s="30"/>
      <c r="HD6" s="30"/>
      <c r="HE6" s="30"/>
      <c r="HF6" s="30"/>
      <c r="HG6" s="30"/>
      <c r="HH6" s="30"/>
      <c r="HI6" s="30"/>
      <c r="HJ6" s="30"/>
      <c r="HK6" s="30"/>
      <c r="HL6" s="30"/>
      <c r="HM6" s="30"/>
      <c r="HN6" s="30"/>
      <c r="HO6" s="30"/>
      <c r="HP6" s="30"/>
      <c r="HQ6" s="30"/>
      <c r="HR6" s="30"/>
      <c r="HS6" s="30"/>
      <c r="HT6" s="30"/>
      <c r="HU6" s="30"/>
      <c r="HV6" s="30"/>
      <c r="HW6" s="30"/>
      <c r="HX6" s="30"/>
      <c r="HY6" s="30"/>
      <c r="HZ6" s="30"/>
      <c r="IA6" s="30"/>
      <c r="IB6" s="30"/>
      <c r="IC6" s="30"/>
      <c r="ID6" s="30"/>
      <c r="IE6" s="30"/>
      <c r="IF6" s="30"/>
      <c r="IG6" s="30"/>
      <c r="IH6" s="30"/>
      <c r="II6" s="30"/>
      <c r="IJ6" s="30"/>
      <c r="IK6" s="30"/>
      <c r="IL6" s="30"/>
      <c r="IM6" s="30"/>
      <c r="IN6" s="30"/>
      <c r="IO6" s="30"/>
    </row>
    <row r="7" spans="2:249" s="27" customFormat="1" ht="13.5" thickTop="1" x14ac:dyDescent="0.2">
      <c r="D7" s="59" t="s">
        <v>9</v>
      </c>
      <c r="E7" s="60">
        <f>SUM(E8:E5000)</f>
        <v>323009</v>
      </c>
      <c r="F7" s="70">
        <f>G7/E7</f>
        <v>43.537963966948297</v>
      </c>
      <c r="G7" s="71">
        <f>SUM(G8:G5000)</f>
        <v>14063154.203000002</v>
      </c>
      <c r="H7" s="62" t="s">
        <v>0</v>
      </c>
      <c r="I7" s="59" t="s">
        <v>1</v>
      </c>
      <c r="J7" s="29"/>
      <c r="K7" s="29"/>
      <c r="L7" s="29"/>
      <c r="M7" s="29"/>
      <c r="N7" s="29"/>
      <c r="O7" s="29"/>
      <c r="P7" s="29"/>
      <c r="Q7" s="29"/>
      <c r="R7" s="29"/>
      <c r="S7" s="29"/>
      <c r="T7" s="29"/>
      <c r="U7" s="29"/>
      <c r="V7" s="29"/>
      <c r="W7" s="29"/>
      <c r="X7" s="29"/>
      <c r="Y7" s="29"/>
      <c r="Z7" s="29"/>
      <c r="AA7" s="29"/>
      <c r="AB7" s="29"/>
      <c r="AC7" s="29"/>
      <c r="AD7" s="29"/>
      <c r="AE7" s="29"/>
      <c r="AF7" s="29"/>
      <c r="AG7" s="29"/>
      <c r="AH7" s="29"/>
      <c r="AI7" s="29"/>
      <c r="AJ7" s="29"/>
      <c r="AK7" s="29"/>
      <c r="AL7" s="29"/>
      <c r="AM7" s="29"/>
      <c r="AN7" s="29"/>
      <c r="AO7" s="29"/>
      <c r="AP7" s="29"/>
      <c r="AQ7" s="29"/>
      <c r="AR7" s="29"/>
      <c r="AS7" s="29"/>
      <c r="AT7" s="29"/>
      <c r="AU7" s="29"/>
      <c r="AV7" s="29"/>
      <c r="AW7" s="29"/>
      <c r="AX7" s="29"/>
      <c r="AY7" s="29"/>
      <c r="AZ7" s="29"/>
      <c r="BA7" s="29"/>
      <c r="BB7" s="29"/>
      <c r="BC7" s="29"/>
      <c r="BD7" s="29"/>
      <c r="BE7" s="29"/>
      <c r="BF7" s="29"/>
      <c r="BG7" s="29"/>
      <c r="BH7" s="29"/>
      <c r="BI7" s="29"/>
      <c r="BJ7" s="29"/>
      <c r="BK7" s="29"/>
      <c r="BL7" s="29"/>
      <c r="BM7" s="29"/>
      <c r="BN7" s="29"/>
      <c r="BO7" s="29"/>
      <c r="BP7" s="29"/>
      <c r="BQ7" s="29"/>
      <c r="BR7" s="29"/>
      <c r="BS7" s="29"/>
      <c r="BT7" s="29"/>
      <c r="BU7" s="29"/>
      <c r="BV7" s="29"/>
      <c r="BW7" s="29"/>
      <c r="BX7" s="29"/>
      <c r="BY7" s="29"/>
      <c r="BZ7" s="29"/>
      <c r="CA7" s="29"/>
      <c r="CB7" s="29"/>
      <c r="CC7" s="29"/>
      <c r="CD7" s="29"/>
      <c r="CE7" s="29"/>
      <c r="CF7" s="29"/>
      <c r="CG7" s="29"/>
      <c r="CH7" s="29"/>
      <c r="CI7" s="29"/>
      <c r="CJ7" s="29"/>
      <c r="CK7" s="29"/>
      <c r="CL7" s="29"/>
      <c r="CM7" s="29"/>
      <c r="CN7" s="29"/>
      <c r="CO7" s="29"/>
      <c r="CP7" s="29"/>
      <c r="CQ7" s="29"/>
      <c r="CR7" s="29"/>
      <c r="CS7" s="29"/>
      <c r="CT7" s="29"/>
      <c r="CU7" s="29"/>
      <c r="CV7" s="29"/>
      <c r="CW7" s="29"/>
      <c r="CX7" s="29"/>
      <c r="CY7" s="29"/>
      <c r="CZ7" s="29"/>
      <c r="DA7" s="29"/>
      <c r="DB7" s="29"/>
      <c r="DC7" s="29"/>
      <c r="DD7" s="29"/>
      <c r="DE7" s="29"/>
      <c r="DF7" s="29"/>
      <c r="DG7" s="29"/>
      <c r="DH7" s="29"/>
      <c r="DI7" s="29"/>
      <c r="DJ7" s="29"/>
      <c r="DK7" s="29"/>
      <c r="DL7" s="29"/>
      <c r="DM7" s="29"/>
      <c r="DN7" s="29"/>
      <c r="DO7" s="29"/>
      <c r="DP7" s="29"/>
      <c r="DQ7" s="29"/>
      <c r="DR7" s="29"/>
      <c r="DS7" s="29"/>
      <c r="DT7" s="29"/>
      <c r="DU7" s="29"/>
      <c r="DV7" s="29"/>
      <c r="DW7" s="29"/>
      <c r="DX7" s="29"/>
      <c r="DY7" s="29"/>
      <c r="DZ7" s="29"/>
      <c r="EA7" s="29"/>
      <c r="EB7" s="29"/>
      <c r="EC7" s="29"/>
      <c r="ED7" s="29"/>
      <c r="EE7" s="29"/>
      <c r="EF7" s="29"/>
      <c r="EG7" s="29"/>
      <c r="EH7" s="29"/>
      <c r="EI7" s="29"/>
      <c r="EJ7" s="29"/>
      <c r="EK7" s="29"/>
      <c r="EL7" s="29"/>
      <c r="EM7" s="29"/>
      <c r="EN7" s="29"/>
      <c r="EO7" s="29"/>
      <c r="EP7" s="29"/>
      <c r="EQ7" s="29"/>
      <c r="ER7" s="29"/>
      <c r="ES7" s="29"/>
      <c r="ET7" s="29"/>
      <c r="EU7" s="29"/>
      <c r="EV7" s="29"/>
      <c r="EW7" s="29"/>
      <c r="EX7" s="29"/>
      <c r="EY7" s="29"/>
      <c r="EZ7" s="29"/>
      <c r="FA7" s="29"/>
      <c r="FB7" s="29"/>
      <c r="FC7" s="29"/>
      <c r="FD7" s="29"/>
      <c r="FE7" s="29"/>
      <c r="FF7" s="29"/>
      <c r="FG7" s="29"/>
      <c r="FH7" s="29"/>
      <c r="FI7" s="29"/>
      <c r="FJ7" s="29"/>
      <c r="FK7" s="29"/>
      <c r="FL7" s="29"/>
      <c r="FM7" s="29"/>
      <c r="FN7" s="29"/>
      <c r="FO7" s="29"/>
      <c r="FP7" s="29"/>
      <c r="FQ7" s="29"/>
      <c r="FR7" s="29"/>
      <c r="FS7" s="29"/>
      <c r="FT7" s="29"/>
      <c r="FU7" s="29"/>
      <c r="FV7" s="29"/>
      <c r="FW7" s="29"/>
      <c r="FX7" s="29"/>
      <c r="FY7" s="29"/>
      <c r="FZ7" s="29"/>
      <c r="GA7" s="29"/>
      <c r="GB7" s="29"/>
      <c r="GC7" s="29"/>
      <c r="GD7" s="29"/>
      <c r="GE7" s="29"/>
      <c r="GF7" s="29"/>
      <c r="GG7" s="29"/>
      <c r="GH7" s="29"/>
      <c r="GI7" s="29"/>
      <c r="GJ7" s="29"/>
      <c r="GK7" s="29"/>
      <c r="GL7" s="29"/>
      <c r="GM7" s="29"/>
      <c r="GN7" s="29"/>
      <c r="GO7" s="29"/>
      <c r="GP7" s="29"/>
      <c r="GQ7" s="29"/>
      <c r="GR7" s="29"/>
      <c r="GS7" s="29"/>
      <c r="GT7" s="29"/>
      <c r="GU7" s="29"/>
      <c r="GV7" s="29"/>
      <c r="GW7" s="29"/>
      <c r="GX7" s="29"/>
      <c r="GY7" s="29"/>
      <c r="GZ7" s="29"/>
      <c r="HA7" s="29"/>
      <c r="HB7" s="29"/>
      <c r="HC7" s="29"/>
      <c r="HD7" s="29"/>
      <c r="HE7" s="29"/>
      <c r="HF7" s="29"/>
      <c r="HG7" s="29"/>
      <c r="HH7" s="29"/>
      <c r="HI7" s="29"/>
      <c r="HJ7" s="29"/>
      <c r="HK7" s="29"/>
      <c r="HL7" s="29"/>
      <c r="HM7" s="29"/>
      <c r="HN7" s="29"/>
      <c r="HO7" s="29"/>
      <c r="HP7" s="29"/>
      <c r="HQ7" s="29"/>
      <c r="HR7" s="29"/>
      <c r="HS7" s="29"/>
      <c r="HT7" s="29"/>
      <c r="HU7" s="29"/>
      <c r="HV7" s="29"/>
      <c r="HW7" s="29"/>
      <c r="HX7" s="29"/>
      <c r="HY7" s="29"/>
      <c r="HZ7" s="29"/>
      <c r="IA7" s="29"/>
      <c r="IB7" s="29"/>
      <c r="IC7" s="29"/>
      <c r="ID7" s="29"/>
      <c r="IE7" s="29"/>
      <c r="IF7" s="29"/>
      <c r="IG7" s="29"/>
      <c r="IH7" s="29"/>
      <c r="II7" s="29"/>
      <c r="IJ7" s="29"/>
      <c r="IK7" s="29"/>
      <c r="IL7" s="29"/>
      <c r="IM7" s="29"/>
      <c r="IN7" s="29"/>
      <c r="IO7" s="29"/>
    </row>
    <row r="8" spans="2:249" s="27" customFormat="1" ht="12.75" customHeight="1" x14ac:dyDescent="0.2">
      <c r="B8" s="89">
        <v>44146</v>
      </c>
      <c r="C8" s="89">
        <v>44148</v>
      </c>
      <c r="D8" s="31" t="s">
        <v>17</v>
      </c>
      <c r="E8" s="32">
        <v>146747</v>
      </c>
      <c r="F8" s="87">
        <v>42.926578679632293</v>
      </c>
      <c r="G8" s="34">
        <v>6299346.6414999999</v>
      </c>
      <c r="H8" s="35" t="s">
        <v>0</v>
      </c>
      <c r="I8" s="35" t="s">
        <v>1</v>
      </c>
      <c r="J8" s="29"/>
      <c r="K8" s="31"/>
      <c r="L8" s="29"/>
      <c r="M8" s="29"/>
      <c r="N8" s="29"/>
      <c r="O8" s="29"/>
      <c r="P8" s="29"/>
      <c r="Q8" s="29"/>
      <c r="R8" s="29"/>
      <c r="S8" s="29"/>
      <c r="T8" s="29"/>
      <c r="U8" s="29"/>
      <c r="V8" s="29"/>
      <c r="W8" s="29"/>
      <c r="X8" s="29"/>
      <c r="Y8" s="29"/>
      <c r="Z8" s="29"/>
      <c r="AA8" s="29"/>
      <c r="AB8" s="29"/>
      <c r="AC8" s="29"/>
      <c r="AD8" s="29"/>
      <c r="AE8" s="29"/>
      <c r="AF8" s="29"/>
      <c r="AG8" s="29"/>
      <c r="AH8" s="29"/>
      <c r="AI8" s="29"/>
      <c r="AJ8" s="29"/>
      <c r="AK8" s="29"/>
      <c r="AL8" s="29"/>
      <c r="AM8" s="29"/>
      <c r="AN8" s="29"/>
      <c r="AO8" s="29"/>
      <c r="AP8" s="29"/>
      <c r="AQ8" s="29"/>
      <c r="AR8" s="29"/>
      <c r="AS8" s="29"/>
      <c r="AT8" s="29"/>
      <c r="AU8" s="29"/>
      <c r="AV8" s="29"/>
      <c r="AW8" s="29"/>
      <c r="AX8" s="29"/>
      <c r="AY8" s="29"/>
      <c r="AZ8" s="29"/>
      <c r="BA8" s="29"/>
      <c r="BB8" s="29"/>
      <c r="BC8" s="29"/>
      <c r="BD8" s="29"/>
      <c r="BE8" s="29"/>
      <c r="BF8" s="29"/>
      <c r="BG8" s="29"/>
      <c r="BH8" s="29"/>
      <c r="BI8" s="29"/>
      <c r="BJ8" s="29"/>
      <c r="BK8" s="29"/>
      <c r="BL8" s="29"/>
      <c r="BM8" s="29"/>
      <c r="BN8" s="29"/>
      <c r="BO8" s="29"/>
      <c r="BP8" s="29"/>
      <c r="BQ8" s="29"/>
      <c r="BR8" s="29"/>
      <c r="BS8" s="29"/>
      <c r="BT8" s="29"/>
      <c r="BU8" s="29"/>
      <c r="BV8" s="29"/>
      <c r="BW8" s="29"/>
      <c r="BX8" s="29"/>
      <c r="BY8" s="29"/>
      <c r="BZ8" s="29"/>
      <c r="CA8" s="29"/>
      <c r="CB8" s="29"/>
      <c r="CC8" s="29"/>
      <c r="CD8" s="29"/>
      <c r="CE8" s="29"/>
      <c r="CF8" s="29"/>
      <c r="CG8" s="29"/>
      <c r="CH8" s="29"/>
      <c r="CI8" s="29"/>
      <c r="CJ8" s="29"/>
      <c r="CK8" s="29"/>
      <c r="CL8" s="29"/>
      <c r="CM8" s="29"/>
      <c r="CN8" s="29"/>
      <c r="CO8" s="29"/>
      <c r="CP8" s="29"/>
      <c r="CQ8" s="29"/>
      <c r="CR8" s="29"/>
      <c r="CS8" s="29"/>
      <c r="CT8" s="29"/>
      <c r="CU8" s="29"/>
      <c r="CV8" s="29"/>
      <c r="CW8" s="29"/>
      <c r="CX8" s="29"/>
      <c r="CY8" s="29"/>
      <c r="CZ8" s="29"/>
      <c r="DA8" s="29"/>
      <c r="DB8" s="29"/>
      <c r="DC8" s="29"/>
      <c r="DD8" s="29"/>
      <c r="DE8" s="29"/>
      <c r="DF8" s="29"/>
      <c r="DG8" s="29"/>
      <c r="DH8" s="29"/>
      <c r="DI8" s="29"/>
      <c r="DJ8" s="29"/>
      <c r="DK8" s="29"/>
      <c r="DL8" s="29"/>
      <c r="DM8" s="29"/>
      <c r="DN8" s="29"/>
      <c r="DO8" s="29"/>
      <c r="DP8" s="29"/>
      <c r="DQ8" s="29"/>
      <c r="DR8" s="29"/>
      <c r="DS8" s="29"/>
      <c r="DT8" s="29"/>
      <c r="DU8" s="29"/>
      <c r="DV8" s="29"/>
      <c r="DW8" s="29"/>
      <c r="DX8" s="29"/>
      <c r="DY8" s="29"/>
      <c r="DZ8" s="29"/>
      <c r="EA8" s="29"/>
      <c r="EB8" s="29"/>
      <c r="EC8" s="29"/>
      <c r="ED8" s="29"/>
      <c r="EE8" s="29"/>
      <c r="EF8" s="29"/>
      <c r="EG8" s="29"/>
      <c r="EH8" s="29"/>
      <c r="EI8" s="29"/>
      <c r="EJ8" s="29"/>
      <c r="EK8" s="29"/>
      <c r="EL8" s="29"/>
      <c r="EM8" s="29"/>
      <c r="EN8" s="29"/>
      <c r="EO8" s="29"/>
      <c r="EP8" s="29"/>
      <c r="EQ8" s="29"/>
      <c r="ER8" s="29"/>
      <c r="ES8" s="29"/>
      <c r="ET8" s="29"/>
      <c r="EU8" s="29"/>
      <c r="EV8" s="29"/>
      <c r="EW8" s="29"/>
      <c r="EX8" s="29"/>
      <c r="EY8" s="29"/>
      <c r="EZ8" s="29"/>
      <c r="FA8" s="29"/>
      <c r="FB8" s="29"/>
      <c r="FC8" s="29"/>
      <c r="FD8" s="29"/>
      <c r="FE8" s="29"/>
      <c r="FF8" s="29"/>
      <c r="FG8" s="29"/>
      <c r="FH8" s="29"/>
      <c r="FI8" s="29"/>
      <c r="FJ8" s="29"/>
      <c r="FK8" s="29"/>
      <c r="FL8" s="29"/>
      <c r="FM8" s="29"/>
      <c r="FN8" s="29"/>
      <c r="FO8" s="29"/>
      <c r="FP8" s="29"/>
      <c r="FQ8" s="29"/>
      <c r="FR8" s="29"/>
      <c r="FS8" s="29"/>
      <c r="FT8" s="29"/>
      <c r="FU8" s="29"/>
      <c r="FV8" s="29"/>
      <c r="FW8" s="29"/>
      <c r="FX8" s="29"/>
      <c r="FY8" s="29"/>
      <c r="FZ8" s="29"/>
      <c r="GA8" s="29"/>
      <c r="GB8" s="29"/>
      <c r="GC8" s="29"/>
      <c r="GD8" s="29"/>
      <c r="GE8" s="29"/>
      <c r="GF8" s="29"/>
      <c r="GG8" s="29"/>
      <c r="GH8" s="29"/>
      <c r="GI8" s="29"/>
      <c r="GJ8" s="29"/>
      <c r="GK8" s="29"/>
      <c r="GL8" s="29"/>
      <c r="GM8" s="29"/>
      <c r="GN8" s="29"/>
      <c r="GO8" s="29"/>
      <c r="GP8" s="29"/>
      <c r="GQ8" s="29"/>
      <c r="GR8" s="29"/>
      <c r="GS8" s="29"/>
      <c r="GT8" s="29"/>
      <c r="GU8" s="29"/>
      <c r="GV8" s="29"/>
      <c r="GW8" s="29"/>
      <c r="GX8" s="29"/>
      <c r="GY8" s="29"/>
      <c r="GZ8" s="29"/>
      <c r="HA8" s="29"/>
      <c r="HB8" s="29"/>
      <c r="HC8" s="29"/>
      <c r="HD8" s="29"/>
      <c r="HE8" s="29"/>
      <c r="HF8" s="29"/>
      <c r="HG8" s="29"/>
      <c r="HH8" s="29"/>
      <c r="HI8" s="29"/>
      <c r="HJ8" s="29"/>
      <c r="HK8" s="29"/>
      <c r="HL8" s="29"/>
      <c r="HM8" s="29"/>
      <c r="HN8" s="29"/>
      <c r="HO8" s="29"/>
      <c r="HP8" s="29"/>
      <c r="HQ8" s="29"/>
      <c r="HR8" s="29"/>
      <c r="HS8" s="29"/>
      <c r="HT8" s="29"/>
      <c r="HU8" s="29"/>
      <c r="HV8" s="29"/>
      <c r="HW8" s="29"/>
      <c r="HX8" s="29"/>
      <c r="HY8" s="29"/>
      <c r="HZ8" s="29"/>
      <c r="IA8" s="29"/>
      <c r="IB8" s="29"/>
      <c r="IC8" s="29"/>
      <c r="ID8" s="29"/>
      <c r="IE8" s="29"/>
      <c r="IF8" s="29"/>
      <c r="IG8" s="29"/>
      <c r="IH8" s="29"/>
      <c r="II8" s="29"/>
      <c r="IJ8" s="29"/>
      <c r="IK8" s="29"/>
      <c r="IL8" s="29"/>
      <c r="IM8" s="29"/>
      <c r="IN8" s="29"/>
      <c r="IO8" s="29"/>
    </row>
    <row r="9" spans="2:249" s="27" customFormat="1" ht="12.75" customHeight="1" x14ac:dyDescent="0.2">
      <c r="B9" s="89">
        <v>44151</v>
      </c>
      <c r="C9" s="89">
        <v>44155</v>
      </c>
      <c r="D9" s="31" t="s">
        <v>18</v>
      </c>
      <c r="E9" s="32">
        <v>176262</v>
      </c>
      <c r="F9" s="87">
        <v>44.046973037296759</v>
      </c>
      <c r="G9" s="34">
        <v>7763807.5615000008</v>
      </c>
      <c r="H9" s="35" t="s">
        <v>0</v>
      </c>
      <c r="I9" s="35" t="s">
        <v>1</v>
      </c>
      <c r="J9" s="29"/>
      <c r="K9" s="29"/>
      <c r="L9" s="29"/>
      <c r="M9" s="29"/>
      <c r="N9" s="29"/>
      <c r="O9" s="29"/>
      <c r="P9" s="29"/>
      <c r="Q9" s="29"/>
      <c r="R9" s="29"/>
      <c r="S9" s="29"/>
      <c r="T9" s="29"/>
      <c r="U9" s="29"/>
      <c r="V9" s="29"/>
      <c r="W9" s="29"/>
      <c r="X9" s="29"/>
      <c r="Y9" s="29"/>
      <c r="Z9" s="29"/>
      <c r="AA9" s="29"/>
      <c r="AB9" s="29"/>
      <c r="AC9" s="29"/>
      <c r="AD9" s="29"/>
      <c r="AE9" s="29"/>
      <c r="AF9" s="29"/>
      <c r="AG9" s="29"/>
      <c r="AH9" s="29"/>
      <c r="AI9" s="29"/>
      <c r="AJ9" s="29"/>
      <c r="AK9" s="29"/>
      <c r="AL9" s="29"/>
      <c r="AM9" s="29"/>
      <c r="AN9" s="29"/>
      <c r="AO9" s="29"/>
      <c r="AP9" s="29"/>
      <c r="AQ9" s="29"/>
      <c r="AR9" s="29"/>
      <c r="AS9" s="29"/>
      <c r="AT9" s="29"/>
      <c r="AU9" s="29"/>
      <c r="AV9" s="29"/>
      <c r="AW9" s="29"/>
      <c r="AX9" s="29"/>
      <c r="AY9" s="29"/>
      <c r="AZ9" s="29"/>
      <c r="BA9" s="29"/>
      <c r="BB9" s="29"/>
      <c r="BC9" s="29"/>
      <c r="BD9" s="29"/>
      <c r="BE9" s="29"/>
      <c r="BF9" s="29"/>
      <c r="BG9" s="29"/>
      <c r="BH9" s="29"/>
      <c r="BI9" s="29"/>
      <c r="BJ9" s="29"/>
      <c r="BK9" s="29"/>
      <c r="BL9" s="29"/>
      <c r="BM9" s="29"/>
      <c r="BN9" s="29"/>
      <c r="BO9" s="29"/>
      <c r="BP9" s="29"/>
      <c r="BQ9" s="29"/>
      <c r="BR9" s="29"/>
      <c r="BS9" s="29"/>
      <c r="BT9" s="29"/>
      <c r="BU9" s="29"/>
      <c r="BV9" s="29"/>
      <c r="BW9" s="29"/>
      <c r="BX9" s="29"/>
      <c r="BY9" s="29"/>
      <c r="BZ9" s="29"/>
      <c r="CA9" s="29"/>
      <c r="CB9" s="29"/>
      <c r="CC9" s="29"/>
      <c r="CD9" s="29"/>
      <c r="CE9" s="29"/>
      <c r="CF9" s="29"/>
      <c r="CG9" s="29"/>
      <c r="CH9" s="29"/>
      <c r="CI9" s="29"/>
      <c r="CJ9" s="29"/>
      <c r="CK9" s="29"/>
      <c r="CL9" s="29"/>
      <c r="CM9" s="29"/>
      <c r="CN9" s="29"/>
      <c r="CO9" s="29"/>
      <c r="CP9" s="29"/>
      <c r="CQ9" s="29"/>
      <c r="CR9" s="29"/>
      <c r="CS9" s="29"/>
      <c r="CT9" s="29"/>
      <c r="CU9" s="29"/>
      <c r="CV9" s="29"/>
      <c r="CW9" s="29"/>
      <c r="CX9" s="29"/>
      <c r="CY9" s="29"/>
      <c r="CZ9" s="29"/>
      <c r="DA9" s="29"/>
      <c r="DB9" s="29"/>
      <c r="DC9" s="29"/>
      <c r="DD9" s="29"/>
      <c r="DE9" s="29"/>
      <c r="DF9" s="29"/>
      <c r="DG9" s="29"/>
      <c r="DH9" s="29"/>
      <c r="DI9" s="29"/>
      <c r="DJ9" s="29"/>
      <c r="DK9" s="29"/>
      <c r="DL9" s="29"/>
      <c r="DM9" s="29"/>
      <c r="DN9" s="29"/>
      <c r="DO9" s="29"/>
      <c r="DP9" s="29"/>
      <c r="DQ9" s="29"/>
      <c r="DR9" s="29"/>
      <c r="DS9" s="29"/>
      <c r="DT9" s="29"/>
      <c r="DU9" s="29"/>
      <c r="DV9" s="29"/>
      <c r="DW9" s="29"/>
      <c r="DX9" s="29"/>
      <c r="DY9" s="29"/>
      <c r="DZ9" s="29"/>
      <c r="EA9" s="29"/>
      <c r="EB9" s="29"/>
      <c r="EC9" s="29"/>
      <c r="ED9" s="29"/>
      <c r="EE9" s="29"/>
      <c r="EF9" s="29"/>
      <c r="EG9" s="29"/>
      <c r="EH9" s="29"/>
      <c r="EI9" s="29"/>
      <c r="EJ9" s="29"/>
      <c r="EK9" s="29"/>
      <c r="EL9" s="29"/>
      <c r="EM9" s="29"/>
      <c r="EN9" s="29"/>
      <c r="EO9" s="29"/>
      <c r="EP9" s="29"/>
      <c r="EQ9" s="29"/>
      <c r="ER9" s="29"/>
      <c r="ES9" s="29"/>
      <c r="ET9" s="29"/>
      <c r="EU9" s="29"/>
      <c r="EV9" s="29"/>
      <c r="EW9" s="29"/>
      <c r="EX9" s="29"/>
      <c r="EY9" s="29"/>
      <c r="EZ9" s="29"/>
      <c r="FA9" s="29"/>
      <c r="FB9" s="29"/>
      <c r="FC9" s="29"/>
      <c r="FD9" s="29"/>
      <c r="FE9" s="29"/>
      <c r="FF9" s="29"/>
      <c r="FG9" s="29"/>
      <c r="FH9" s="29"/>
      <c r="FI9" s="29"/>
      <c r="FJ9" s="29"/>
      <c r="FK9" s="29"/>
      <c r="FL9" s="29"/>
      <c r="FM9" s="29"/>
      <c r="FN9" s="29"/>
      <c r="FO9" s="29"/>
      <c r="FP9" s="29"/>
      <c r="FQ9" s="29"/>
      <c r="FR9" s="29"/>
      <c r="FS9" s="29"/>
      <c r="FT9" s="29"/>
      <c r="FU9" s="29"/>
      <c r="FV9" s="29"/>
      <c r="FW9" s="29"/>
      <c r="FX9" s="29"/>
      <c r="FY9" s="29"/>
      <c r="FZ9" s="29"/>
      <c r="GA9" s="29"/>
      <c r="GB9" s="29"/>
      <c r="GC9" s="29"/>
      <c r="GD9" s="29"/>
      <c r="GE9" s="29"/>
      <c r="GF9" s="29"/>
      <c r="GG9" s="29"/>
      <c r="GH9" s="29"/>
      <c r="GI9" s="29"/>
      <c r="GJ9" s="29"/>
      <c r="GK9" s="29"/>
      <c r="GL9" s="29"/>
      <c r="GM9" s="29"/>
      <c r="GN9" s="29"/>
      <c r="GO9" s="29"/>
      <c r="GP9" s="29"/>
      <c r="GQ9" s="29"/>
      <c r="GR9" s="29"/>
      <c r="GS9" s="29"/>
      <c r="GT9" s="29"/>
      <c r="GU9" s="29"/>
      <c r="GV9" s="29"/>
      <c r="GW9" s="29"/>
      <c r="GX9" s="29"/>
      <c r="GY9" s="29"/>
      <c r="GZ9" s="29"/>
      <c r="HA9" s="29"/>
      <c r="HB9" s="29"/>
      <c r="HC9" s="29"/>
      <c r="HD9" s="29"/>
      <c r="HE9" s="29"/>
      <c r="HF9" s="29"/>
      <c r="HG9" s="29"/>
      <c r="HH9" s="29"/>
      <c r="HI9" s="29"/>
      <c r="HJ9" s="29"/>
      <c r="HK9" s="29"/>
      <c r="HL9" s="29"/>
      <c r="HM9" s="29"/>
      <c r="HN9" s="29"/>
      <c r="HO9" s="29"/>
      <c r="HP9" s="29"/>
      <c r="HQ9" s="29"/>
      <c r="HR9" s="29"/>
      <c r="HS9" s="29"/>
      <c r="HT9" s="29"/>
      <c r="HU9" s="29"/>
      <c r="HV9" s="29"/>
      <c r="HW9" s="29"/>
      <c r="HX9" s="29"/>
      <c r="HY9" s="29"/>
      <c r="HZ9" s="29"/>
      <c r="IA9" s="29"/>
      <c r="IB9" s="29"/>
      <c r="IC9" s="29"/>
      <c r="ID9" s="29"/>
      <c r="IE9" s="29"/>
      <c r="IF9" s="29"/>
      <c r="IG9" s="29"/>
      <c r="IH9" s="29"/>
      <c r="II9" s="29"/>
      <c r="IJ9" s="29"/>
      <c r="IK9" s="29"/>
      <c r="IL9" s="29"/>
      <c r="IM9" s="29"/>
      <c r="IN9" s="29"/>
      <c r="IO9" s="29"/>
    </row>
    <row r="10" spans="2:249" s="27" customFormat="1" ht="12.75" customHeight="1" x14ac:dyDescent="0.2">
      <c r="B10" s="89">
        <v>44158</v>
      </c>
      <c r="C10" s="89">
        <v>44162</v>
      </c>
      <c r="D10" s="31"/>
      <c r="E10" s="32"/>
      <c r="F10" s="87"/>
      <c r="G10" s="34"/>
      <c r="H10" s="35"/>
      <c r="I10" s="35"/>
      <c r="J10" s="29"/>
      <c r="K10" s="29"/>
      <c r="L10" s="29"/>
      <c r="M10" s="29"/>
      <c r="N10" s="29"/>
      <c r="O10" s="29"/>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9"/>
      <c r="AP10" s="29"/>
      <c r="AQ10" s="29"/>
      <c r="AR10" s="29"/>
      <c r="AS10" s="29"/>
      <c r="AT10" s="29"/>
      <c r="AU10" s="29"/>
      <c r="AV10" s="29"/>
      <c r="AW10" s="29"/>
      <c r="AX10" s="29"/>
      <c r="AY10" s="29"/>
      <c r="AZ10" s="29"/>
      <c r="BA10" s="29"/>
      <c r="BB10" s="29"/>
      <c r="BC10" s="29"/>
      <c r="BD10" s="29"/>
      <c r="BE10" s="29"/>
      <c r="BF10" s="29"/>
      <c r="BG10" s="29"/>
      <c r="BH10" s="29"/>
      <c r="BI10" s="29"/>
      <c r="BJ10" s="29"/>
      <c r="BK10" s="29"/>
      <c r="BL10" s="29"/>
      <c r="BM10" s="29"/>
      <c r="BN10" s="29"/>
      <c r="BO10" s="29"/>
      <c r="BP10" s="29"/>
      <c r="BQ10" s="29"/>
      <c r="BR10" s="29"/>
      <c r="BS10" s="29"/>
      <c r="BT10" s="29"/>
      <c r="BU10" s="29"/>
      <c r="BV10" s="29"/>
      <c r="BW10" s="29"/>
      <c r="BX10" s="29"/>
      <c r="BY10" s="29"/>
      <c r="BZ10" s="29"/>
      <c r="CA10" s="29"/>
      <c r="CB10" s="29"/>
      <c r="CC10" s="29"/>
      <c r="CD10" s="29"/>
      <c r="CE10" s="29"/>
      <c r="CF10" s="29"/>
      <c r="CG10" s="29"/>
      <c r="CH10" s="29"/>
      <c r="CI10" s="29"/>
      <c r="CJ10" s="29"/>
      <c r="CK10" s="29"/>
      <c r="CL10" s="29"/>
      <c r="CM10" s="29"/>
      <c r="CN10" s="29"/>
      <c r="CO10" s="29"/>
      <c r="CP10" s="29"/>
      <c r="CQ10" s="29"/>
      <c r="CR10" s="29"/>
      <c r="CS10" s="29"/>
      <c r="CT10" s="29"/>
      <c r="CU10" s="29"/>
      <c r="CV10" s="29"/>
      <c r="CW10" s="29"/>
      <c r="CX10" s="29"/>
      <c r="CY10" s="29"/>
      <c r="CZ10" s="29"/>
      <c r="DA10" s="29"/>
      <c r="DB10" s="29"/>
      <c r="DC10" s="29"/>
      <c r="DD10" s="29"/>
      <c r="DE10" s="29"/>
      <c r="DF10" s="29"/>
      <c r="DG10" s="29"/>
      <c r="DH10" s="29"/>
      <c r="DI10" s="29"/>
      <c r="DJ10" s="29"/>
      <c r="DK10" s="29"/>
      <c r="DL10" s="29"/>
      <c r="DM10" s="29"/>
      <c r="DN10" s="29"/>
      <c r="DO10" s="29"/>
      <c r="DP10" s="29"/>
      <c r="DQ10" s="29"/>
      <c r="DR10" s="29"/>
      <c r="DS10" s="29"/>
      <c r="DT10" s="29"/>
      <c r="DU10" s="29"/>
      <c r="DV10" s="29"/>
      <c r="DW10" s="29"/>
      <c r="DX10" s="29"/>
      <c r="DY10" s="29"/>
      <c r="DZ10" s="29"/>
      <c r="EA10" s="29"/>
      <c r="EB10" s="29"/>
      <c r="EC10" s="29"/>
      <c r="ED10" s="29"/>
      <c r="EE10" s="29"/>
      <c r="EF10" s="29"/>
      <c r="EG10" s="29"/>
      <c r="EH10" s="29"/>
      <c r="EI10" s="29"/>
      <c r="EJ10" s="29"/>
      <c r="EK10" s="29"/>
      <c r="EL10" s="29"/>
      <c r="EM10" s="29"/>
      <c r="EN10" s="29"/>
      <c r="EO10" s="29"/>
      <c r="EP10" s="29"/>
      <c r="EQ10" s="29"/>
      <c r="ER10" s="29"/>
      <c r="ES10" s="29"/>
      <c r="ET10" s="29"/>
      <c r="EU10" s="29"/>
      <c r="EV10" s="29"/>
      <c r="EW10" s="29"/>
      <c r="EX10" s="29"/>
      <c r="EY10" s="29"/>
      <c r="EZ10" s="29"/>
      <c r="FA10" s="29"/>
      <c r="FB10" s="29"/>
      <c r="FC10" s="29"/>
      <c r="FD10" s="29"/>
      <c r="FE10" s="29"/>
      <c r="FF10" s="29"/>
      <c r="FG10" s="29"/>
      <c r="FH10" s="29"/>
      <c r="FI10" s="29"/>
      <c r="FJ10" s="29"/>
      <c r="FK10" s="29"/>
      <c r="FL10" s="29"/>
      <c r="FM10" s="29"/>
      <c r="FN10" s="29"/>
      <c r="FO10" s="29"/>
      <c r="FP10" s="29"/>
      <c r="FQ10" s="29"/>
      <c r="FR10" s="29"/>
      <c r="FS10" s="29"/>
      <c r="FT10" s="29"/>
      <c r="FU10" s="29"/>
      <c r="FV10" s="29"/>
      <c r="FW10" s="29"/>
      <c r="FX10" s="29"/>
      <c r="FY10" s="29"/>
      <c r="FZ10" s="29"/>
      <c r="GA10" s="29"/>
      <c r="GB10" s="29"/>
      <c r="GC10" s="29"/>
      <c r="GD10" s="29"/>
      <c r="GE10" s="29"/>
      <c r="GF10" s="29"/>
      <c r="GG10" s="29"/>
      <c r="GH10" s="29"/>
      <c r="GI10" s="29"/>
      <c r="GJ10" s="29"/>
      <c r="GK10" s="29"/>
      <c r="GL10" s="29"/>
      <c r="GM10" s="29"/>
      <c r="GN10" s="29"/>
      <c r="GO10" s="29"/>
      <c r="GP10" s="29"/>
      <c r="GQ10" s="29"/>
      <c r="GR10" s="29"/>
      <c r="GS10" s="29"/>
      <c r="GT10" s="29"/>
      <c r="GU10" s="29"/>
      <c r="GV10" s="29"/>
      <c r="GW10" s="29"/>
      <c r="GX10" s="29"/>
      <c r="GY10" s="29"/>
      <c r="GZ10" s="29"/>
      <c r="HA10" s="29"/>
      <c r="HB10" s="29"/>
      <c r="HC10" s="29"/>
      <c r="HD10" s="29"/>
      <c r="HE10" s="29"/>
      <c r="HF10" s="29"/>
      <c r="HG10" s="29"/>
      <c r="HH10" s="29"/>
      <c r="HI10" s="29"/>
      <c r="HJ10" s="29"/>
      <c r="HK10" s="29"/>
      <c r="HL10" s="29"/>
      <c r="HM10" s="29"/>
      <c r="HN10" s="29"/>
      <c r="HO10" s="29"/>
      <c r="HP10" s="29"/>
      <c r="HQ10" s="29"/>
      <c r="HR10" s="29"/>
      <c r="HS10" s="29"/>
      <c r="HT10" s="29"/>
      <c r="HU10" s="29"/>
      <c r="HV10" s="29"/>
      <c r="HW10" s="29"/>
      <c r="HX10" s="29"/>
      <c r="HY10" s="29"/>
      <c r="HZ10" s="29"/>
      <c r="IA10" s="29"/>
      <c r="IB10" s="29"/>
      <c r="IC10" s="29"/>
      <c r="ID10" s="29"/>
      <c r="IE10" s="29"/>
      <c r="IF10" s="29"/>
      <c r="IG10" s="29"/>
      <c r="IH10" s="29"/>
      <c r="II10" s="29"/>
      <c r="IJ10" s="29"/>
      <c r="IK10" s="29"/>
      <c r="IL10" s="29"/>
      <c r="IM10" s="29"/>
      <c r="IN10" s="29"/>
      <c r="IO10" s="29"/>
    </row>
    <row r="11" spans="2:249" s="27" customFormat="1" x14ac:dyDescent="0.2">
      <c r="B11" s="89">
        <v>44165</v>
      </c>
      <c r="C11" s="89">
        <v>44169</v>
      </c>
      <c r="D11" s="31"/>
      <c r="E11" s="32"/>
      <c r="F11" s="87"/>
      <c r="G11" s="34"/>
      <c r="H11" s="35"/>
      <c r="I11" s="35"/>
      <c r="J11" s="29"/>
      <c r="K11" s="29"/>
      <c r="L11" s="29"/>
      <c r="M11" s="29"/>
      <c r="N11" s="29"/>
      <c r="O11" s="29"/>
      <c r="P11" s="29"/>
      <c r="Q11" s="29"/>
      <c r="R11" s="29"/>
      <c r="S11" s="29"/>
      <c r="T11" s="29"/>
      <c r="U11" s="29"/>
      <c r="V11" s="29"/>
      <c r="W11" s="29"/>
      <c r="X11" s="29"/>
      <c r="Y11" s="29"/>
      <c r="Z11" s="29"/>
      <c r="AA11" s="29"/>
      <c r="AB11" s="29"/>
      <c r="AC11" s="29"/>
      <c r="AD11" s="29"/>
      <c r="AE11" s="29"/>
      <c r="AF11" s="29"/>
      <c r="AG11" s="29"/>
      <c r="AH11" s="29"/>
      <c r="AI11" s="29"/>
      <c r="AJ11" s="29"/>
      <c r="AK11" s="29"/>
      <c r="AL11" s="29"/>
      <c r="AM11" s="29"/>
      <c r="AN11" s="29"/>
      <c r="AO11" s="29"/>
      <c r="AP11" s="29"/>
      <c r="AQ11" s="29"/>
      <c r="AR11" s="29"/>
      <c r="AS11" s="29"/>
      <c r="AT11" s="29"/>
      <c r="AU11" s="29"/>
      <c r="AV11" s="29"/>
      <c r="AW11" s="29"/>
      <c r="AX11" s="29"/>
      <c r="AY11" s="29"/>
      <c r="AZ11" s="29"/>
      <c r="BA11" s="29"/>
      <c r="BB11" s="29"/>
      <c r="BC11" s="29"/>
      <c r="BD11" s="29"/>
      <c r="BE11" s="29"/>
      <c r="BF11" s="29"/>
      <c r="BG11" s="29"/>
      <c r="BH11" s="29"/>
      <c r="BI11" s="29"/>
      <c r="BJ11" s="29"/>
      <c r="BK11" s="29"/>
      <c r="BL11" s="29"/>
      <c r="BM11" s="29"/>
      <c r="BN11" s="29"/>
      <c r="BO11" s="29"/>
      <c r="BP11" s="29"/>
      <c r="BQ11" s="29"/>
      <c r="BR11" s="29"/>
      <c r="BS11" s="29"/>
      <c r="BT11" s="29"/>
      <c r="BU11" s="29"/>
      <c r="BV11" s="29"/>
      <c r="BW11" s="29"/>
      <c r="BX11" s="29"/>
      <c r="BY11" s="29"/>
      <c r="BZ11" s="29"/>
      <c r="CA11" s="29"/>
      <c r="CB11" s="29"/>
      <c r="CC11" s="29"/>
      <c r="CD11" s="29"/>
      <c r="CE11" s="29"/>
      <c r="CF11" s="29"/>
      <c r="CG11" s="29"/>
      <c r="CH11" s="29"/>
      <c r="CI11" s="29"/>
      <c r="CJ11" s="29"/>
      <c r="CK11" s="29"/>
      <c r="CL11" s="29"/>
      <c r="CM11" s="29"/>
      <c r="CN11" s="29"/>
      <c r="CO11" s="29"/>
      <c r="CP11" s="29"/>
      <c r="CQ11" s="29"/>
      <c r="CR11" s="29"/>
      <c r="CS11" s="29"/>
      <c r="CT11" s="29"/>
      <c r="CU11" s="29"/>
      <c r="CV11" s="29"/>
      <c r="CW11" s="29"/>
      <c r="CX11" s="29"/>
      <c r="CY11" s="29"/>
      <c r="CZ11" s="29"/>
      <c r="DA11" s="29"/>
      <c r="DB11" s="29"/>
      <c r="DC11" s="29"/>
      <c r="DD11" s="29"/>
      <c r="DE11" s="29"/>
      <c r="DF11" s="29"/>
      <c r="DG11" s="29"/>
      <c r="DH11" s="29"/>
      <c r="DI11" s="29"/>
      <c r="DJ11" s="29"/>
      <c r="DK11" s="29"/>
      <c r="DL11" s="29"/>
      <c r="DM11" s="29"/>
      <c r="DN11" s="29"/>
      <c r="DO11" s="29"/>
      <c r="DP11" s="29"/>
      <c r="DQ11" s="29"/>
      <c r="DR11" s="29"/>
      <c r="DS11" s="29"/>
      <c r="DT11" s="29"/>
      <c r="DU11" s="29"/>
      <c r="DV11" s="29"/>
      <c r="DW11" s="29"/>
      <c r="DX11" s="29"/>
      <c r="DY11" s="29"/>
      <c r="DZ11" s="29"/>
      <c r="EA11" s="29"/>
      <c r="EB11" s="29"/>
      <c r="EC11" s="29"/>
      <c r="ED11" s="29"/>
      <c r="EE11" s="29"/>
      <c r="EF11" s="29"/>
      <c r="EG11" s="29"/>
      <c r="EH11" s="29"/>
      <c r="EI11" s="29"/>
      <c r="EJ11" s="29"/>
      <c r="EK11" s="29"/>
      <c r="EL11" s="29"/>
      <c r="EM11" s="29"/>
      <c r="EN11" s="29"/>
      <c r="EO11" s="29"/>
      <c r="EP11" s="29"/>
      <c r="EQ11" s="29"/>
      <c r="ER11" s="29"/>
      <c r="ES11" s="29"/>
      <c r="ET11" s="29"/>
      <c r="EU11" s="29"/>
      <c r="EV11" s="29"/>
      <c r="EW11" s="29"/>
      <c r="EX11" s="29"/>
      <c r="EY11" s="29"/>
      <c r="EZ11" s="29"/>
      <c r="FA11" s="29"/>
      <c r="FB11" s="29"/>
      <c r="FC11" s="29"/>
      <c r="FD11" s="29"/>
      <c r="FE11" s="29"/>
      <c r="FF11" s="29"/>
      <c r="FG11" s="29"/>
      <c r="FH11" s="29"/>
      <c r="FI11" s="29"/>
      <c r="FJ11" s="29"/>
      <c r="FK11" s="29"/>
      <c r="FL11" s="29"/>
      <c r="FM11" s="29"/>
      <c r="FN11" s="29"/>
      <c r="FO11" s="29"/>
      <c r="FP11" s="29"/>
      <c r="FQ11" s="29"/>
      <c r="FR11" s="29"/>
      <c r="FS11" s="29"/>
      <c r="FT11" s="29"/>
      <c r="FU11" s="29"/>
      <c r="FV11" s="29"/>
      <c r="FW11" s="29"/>
      <c r="FX11" s="29"/>
      <c r="FY11" s="29"/>
      <c r="FZ11" s="29"/>
      <c r="GA11" s="29"/>
      <c r="GB11" s="29"/>
      <c r="GC11" s="29"/>
      <c r="GD11" s="29"/>
      <c r="GE11" s="29"/>
      <c r="GF11" s="29"/>
      <c r="GG11" s="29"/>
      <c r="GH11" s="29"/>
      <c r="GI11" s="29"/>
      <c r="GJ11" s="29"/>
      <c r="GK11" s="29"/>
      <c r="GL11" s="29"/>
      <c r="GM11" s="29"/>
      <c r="GN11" s="29"/>
      <c r="GO11" s="29"/>
      <c r="GP11" s="29"/>
      <c r="GQ11" s="29"/>
      <c r="GR11" s="29"/>
      <c r="GS11" s="29"/>
      <c r="GT11" s="29"/>
      <c r="GU11" s="29"/>
      <c r="GV11" s="29"/>
      <c r="GW11" s="29"/>
      <c r="GX11" s="29"/>
      <c r="GY11" s="29"/>
      <c r="GZ11" s="29"/>
      <c r="HA11" s="29"/>
      <c r="HB11" s="29"/>
      <c r="HC11" s="29"/>
      <c r="HD11" s="29"/>
      <c r="HE11" s="29"/>
      <c r="HF11" s="29"/>
      <c r="HG11" s="29"/>
      <c r="HH11" s="29"/>
      <c r="HI11" s="29"/>
      <c r="HJ11" s="29"/>
      <c r="HK11" s="29"/>
      <c r="HL11" s="29"/>
      <c r="HM11" s="29"/>
      <c r="HN11" s="29"/>
      <c r="HO11" s="29"/>
      <c r="HP11" s="29"/>
      <c r="HQ11" s="29"/>
      <c r="HR11" s="29"/>
      <c r="HS11" s="29"/>
      <c r="HT11" s="29"/>
      <c r="HU11" s="29"/>
      <c r="HV11" s="29"/>
      <c r="HW11" s="29"/>
      <c r="HX11" s="29"/>
      <c r="HY11" s="29"/>
      <c r="HZ11" s="29"/>
      <c r="IA11" s="29"/>
      <c r="IB11" s="29"/>
      <c r="IC11" s="29"/>
      <c r="ID11" s="29"/>
      <c r="IE11" s="29"/>
      <c r="IF11" s="29"/>
      <c r="IG11" s="29"/>
      <c r="IH11" s="29"/>
      <c r="II11" s="29"/>
      <c r="IJ11" s="29"/>
      <c r="IK11" s="29"/>
      <c r="IL11" s="29"/>
      <c r="IM11" s="29"/>
      <c r="IN11" s="29"/>
      <c r="IO11" s="29"/>
    </row>
    <row r="12" spans="2:249" s="27" customFormat="1" x14ac:dyDescent="0.2">
      <c r="B12" s="89">
        <v>44172</v>
      </c>
      <c r="C12" s="89">
        <v>44176</v>
      </c>
      <c r="D12" s="31"/>
      <c r="E12" s="32"/>
      <c r="F12" s="87"/>
      <c r="G12" s="34"/>
      <c r="H12" s="35"/>
      <c r="I12" s="35"/>
      <c r="J12" s="29"/>
      <c r="K12" s="29"/>
      <c r="L12" s="29"/>
      <c r="M12" s="29"/>
      <c r="N12" s="29"/>
      <c r="O12" s="29"/>
      <c r="P12" s="29"/>
      <c r="Q12" s="29"/>
      <c r="R12" s="29"/>
      <c r="S12" s="29"/>
      <c r="T12" s="29"/>
      <c r="U12" s="29"/>
      <c r="V12" s="29"/>
      <c r="W12" s="29"/>
      <c r="X12" s="29"/>
      <c r="Y12" s="29"/>
      <c r="Z12" s="29"/>
      <c r="AA12" s="29"/>
      <c r="AB12" s="29"/>
      <c r="AC12" s="29"/>
      <c r="AD12" s="29"/>
      <c r="AE12" s="29"/>
      <c r="AF12" s="29"/>
      <c r="AG12" s="29"/>
      <c r="AH12" s="29"/>
      <c r="AI12" s="29"/>
      <c r="AJ12" s="29"/>
      <c r="AK12" s="29"/>
      <c r="AL12" s="29"/>
      <c r="AM12" s="29"/>
      <c r="AN12" s="29"/>
      <c r="AO12" s="29"/>
      <c r="AP12" s="29"/>
      <c r="AQ12" s="29"/>
      <c r="AR12" s="29"/>
      <c r="AS12" s="29"/>
      <c r="AT12" s="29"/>
      <c r="AU12" s="29"/>
      <c r="AV12" s="29"/>
      <c r="AW12" s="29"/>
      <c r="AX12" s="29"/>
      <c r="AY12" s="29"/>
      <c r="AZ12" s="29"/>
      <c r="BA12" s="29"/>
      <c r="BB12" s="29"/>
      <c r="BC12" s="29"/>
      <c r="BD12" s="29"/>
      <c r="BE12" s="29"/>
      <c r="BF12" s="29"/>
      <c r="BG12" s="29"/>
      <c r="BH12" s="29"/>
      <c r="BI12" s="29"/>
      <c r="BJ12" s="29"/>
      <c r="BK12" s="29"/>
      <c r="BL12" s="29"/>
      <c r="BM12" s="29"/>
      <c r="BN12" s="29"/>
      <c r="BO12" s="29"/>
      <c r="BP12" s="29"/>
      <c r="BQ12" s="29"/>
      <c r="BR12" s="29"/>
      <c r="BS12" s="29"/>
      <c r="BT12" s="29"/>
      <c r="BU12" s="29"/>
      <c r="BV12" s="29"/>
      <c r="BW12" s="29"/>
      <c r="BX12" s="29"/>
      <c r="BY12" s="29"/>
      <c r="BZ12" s="29"/>
      <c r="CA12" s="29"/>
      <c r="CB12" s="29"/>
      <c r="CC12" s="29"/>
      <c r="CD12" s="29"/>
      <c r="CE12" s="29"/>
      <c r="CF12" s="29"/>
      <c r="CG12" s="29"/>
      <c r="CH12" s="29"/>
      <c r="CI12" s="29"/>
      <c r="CJ12" s="29"/>
      <c r="CK12" s="29"/>
      <c r="CL12" s="29"/>
      <c r="CM12" s="29"/>
      <c r="CN12" s="29"/>
      <c r="CO12" s="29"/>
      <c r="CP12" s="29"/>
      <c r="CQ12" s="29"/>
      <c r="CR12" s="29"/>
      <c r="CS12" s="29"/>
      <c r="CT12" s="29"/>
      <c r="CU12" s="29"/>
      <c r="CV12" s="29"/>
      <c r="CW12" s="29"/>
      <c r="CX12" s="29"/>
      <c r="CY12" s="29"/>
      <c r="CZ12" s="29"/>
      <c r="DA12" s="29"/>
      <c r="DB12" s="29"/>
      <c r="DC12" s="29"/>
      <c r="DD12" s="29"/>
      <c r="DE12" s="29"/>
      <c r="DF12" s="29"/>
      <c r="DG12" s="29"/>
      <c r="DH12" s="29"/>
      <c r="DI12" s="29"/>
      <c r="DJ12" s="29"/>
      <c r="DK12" s="29"/>
      <c r="DL12" s="29"/>
      <c r="DM12" s="29"/>
      <c r="DN12" s="29"/>
      <c r="DO12" s="29"/>
      <c r="DP12" s="29"/>
      <c r="DQ12" s="29"/>
      <c r="DR12" s="29"/>
      <c r="DS12" s="29"/>
      <c r="DT12" s="29"/>
      <c r="DU12" s="29"/>
      <c r="DV12" s="29"/>
      <c r="DW12" s="29"/>
      <c r="DX12" s="29"/>
      <c r="DY12" s="29"/>
      <c r="DZ12" s="29"/>
      <c r="EA12" s="29"/>
      <c r="EB12" s="29"/>
      <c r="EC12" s="29"/>
      <c r="ED12" s="29"/>
      <c r="EE12" s="29"/>
      <c r="EF12" s="29"/>
      <c r="EG12" s="29"/>
      <c r="EH12" s="29"/>
      <c r="EI12" s="29"/>
      <c r="EJ12" s="29"/>
      <c r="EK12" s="29"/>
      <c r="EL12" s="29"/>
      <c r="EM12" s="29"/>
      <c r="EN12" s="29"/>
      <c r="EO12" s="29"/>
      <c r="EP12" s="29"/>
      <c r="EQ12" s="29"/>
      <c r="ER12" s="29"/>
      <c r="ES12" s="29"/>
      <c r="ET12" s="29"/>
      <c r="EU12" s="29"/>
      <c r="EV12" s="29"/>
      <c r="EW12" s="29"/>
      <c r="EX12" s="29"/>
      <c r="EY12" s="29"/>
      <c r="EZ12" s="29"/>
      <c r="FA12" s="29"/>
      <c r="FB12" s="29"/>
      <c r="FC12" s="29"/>
      <c r="FD12" s="29"/>
      <c r="FE12" s="29"/>
      <c r="FF12" s="29"/>
      <c r="FG12" s="29"/>
      <c r="FH12" s="29"/>
      <c r="FI12" s="29"/>
      <c r="FJ12" s="29"/>
      <c r="FK12" s="29"/>
      <c r="FL12" s="29"/>
      <c r="FM12" s="29"/>
      <c r="FN12" s="29"/>
      <c r="FO12" s="29"/>
      <c r="FP12" s="29"/>
      <c r="FQ12" s="29"/>
      <c r="FR12" s="29"/>
      <c r="FS12" s="29"/>
      <c r="FT12" s="29"/>
      <c r="FU12" s="29"/>
      <c r="FV12" s="29"/>
      <c r="FW12" s="29"/>
      <c r="FX12" s="29"/>
      <c r="FY12" s="29"/>
      <c r="FZ12" s="29"/>
      <c r="GA12" s="29"/>
      <c r="GB12" s="29"/>
      <c r="GC12" s="29"/>
      <c r="GD12" s="29"/>
      <c r="GE12" s="29"/>
      <c r="GF12" s="29"/>
      <c r="GG12" s="29"/>
      <c r="GH12" s="29"/>
      <c r="GI12" s="29"/>
      <c r="GJ12" s="29"/>
      <c r="GK12" s="29"/>
      <c r="GL12" s="29"/>
      <c r="GM12" s="29"/>
      <c r="GN12" s="29"/>
      <c r="GO12" s="29"/>
      <c r="GP12" s="29"/>
      <c r="GQ12" s="29"/>
      <c r="GR12" s="29"/>
      <c r="GS12" s="29"/>
      <c r="GT12" s="29"/>
      <c r="GU12" s="29"/>
      <c r="GV12" s="29"/>
      <c r="GW12" s="29"/>
      <c r="GX12" s="29"/>
      <c r="GY12" s="29"/>
      <c r="GZ12" s="29"/>
      <c r="HA12" s="29"/>
      <c r="HB12" s="29"/>
      <c r="HC12" s="29"/>
      <c r="HD12" s="29"/>
      <c r="HE12" s="29"/>
      <c r="HF12" s="29"/>
      <c r="HG12" s="29"/>
      <c r="HH12" s="29"/>
      <c r="HI12" s="29"/>
      <c r="HJ12" s="29"/>
      <c r="HK12" s="29"/>
      <c r="HL12" s="29"/>
      <c r="HM12" s="29"/>
      <c r="HN12" s="29"/>
      <c r="HO12" s="29"/>
      <c r="HP12" s="29"/>
      <c r="HQ12" s="29"/>
      <c r="HR12" s="29"/>
      <c r="HS12" s="29"/>
      <c r="HT12" s="29"/>
      <c r="HU12" s="29"/>
      <c r="HV12" s="29"/>
      <c r="HW12" s="29"/>
      <c r="HX12" s="29"/>
      <c r="HY12" s="29"/>
      <c r="HZ12" s="29"/>
      <c r="IA12" s="29"/>
      <c r="IB12" s="29"/>
      <c r="IC12" s="29"/>
      <c r="ID12" s="29"/>
      <c r="IE12" s="29"/>
      <c r="IF12" s="29"/>
      <c r="IG12" s="29"/>
      <c r="IH12" s="29"/>
      <c r="II12" s="29"/>
      <c r="IJ12" s="29"/>
      <c r="IK12" s="29"/>
      <c r="IL12" s="29"/>
      <c r="IM12" s="29"/>
      <c r="IN12" s="29"/>
      <c r="IO12" s="29"/>
    </row>
    <row r="13" spans="2:249" s="27" customFormat="1" x14ac:dyDescent="0.2">
      <c r="B13" s="89">
        <v>44179</v>
      </c>
      <c r="C13" s="89">
        <v>44182</v>
      </c>
      <c r="D13" s="31" t="s">
        <v>15</v>
      </c>
      <c r="E13" s="32" t="s">
        <v>15</v>
      </c>
      <c r="F13" s="87" t="s">
        <v>15</v>
      </c>
      <c r="G13" s="34" t="s">
        <v>15</v>
      </c>
      <c r="H13" s="35" t="s">
        <v>15</v>
      </c>
      <c r="I13" s="35" t="s">
        <v>15</v>
      </c>
      <c r="J13" s="29"/>
      <c r="K13" s="29"/>
      <c r="L13" s="29"/>
      <c r="M13" s="29"/>
      <c r="N13" s="29"/>
      <c r="O13" s="29"/>
      <c r="P13" s="29"/>
      <c r="Q13" s="29"/>
      <c r="R13" s="29"/>
      <c r="S13" s="29"/>
      <c r="T13" s="29"/>
      <c r="U13" s="29"/>
      <c r="V13" s="29"/>
      <c r="W13" s="29"/>
      <c r="X13" s="29"/>
      <c r="Y13" s="29"/>
      <c r="Z13" s="29"/>
      <c r="AA13" s="29"/>
      <c r="AB13" s="29"/>
      <c r="AC13" s="29"/>
      <c r="AD13" s="29"/>
      <c r="AE13" s="29"/>
      <c r="AF13" s="29"/>
      <c r="AG13" s="29"/>
      <c r="AH13" s="29"/>
      <c r="AI13" s="29"/>
      <c r="AJ13" s="29"/>
      <c r="AK13" s="29"/>
      <c r="AL13" s="29"/>
      <c r="AM13" s="29"/>
      <c r="AN13" s="29"/>
      <c r="AO13" s="29"/>
      <c r="AP13" s="29"/>
      <c r="AQ13" s="29"/>
      <c r="AR13" s="29"/>
      <c r="AS13" s="29"/>
      <c r="AT13" s="29"/>
      <c r="AU13" s="29"/>
      <c r="AV13" s="29"/>
      <c r="AW13" s="29"/>
      <c r="AX13" s="29"/>
      <c r="AY13" s="29"/>
      <c r="AZ13" s="29"/>
      <c r="BA13" s="29"/>
      <c r="BB13" s="29"/>
      <c r="BC13" s="29"/>
      <c r="BD13" s="29"/>
      <c r="BE13" s="29"/>
      <c r="BF13" s="29"/>
      <c r="BG13" s="29"/>
      <c r="BH13" s="29"/>
      <c r="BI13" s="29"/>
      <c r="BJ13" s="29"/>
      <c r="BK13" s="29"/>
      <c r="BL13" s="29"/>
      <c r="BM13" s="29"/>
      <c r="BN13" s="29"/>
      <c r="BO13" s="29"/>
      <c r="BP13" s="29"/>
      <c r="BQ13" s="29"/>
      <c r="BR13" s="29"/>
      <c r="BS13" s="29"/>
      <c r="BT13" s="29"/>
      <c r="BU13" s="29"/>
      <c r="BV13" s="29"/>
      <c r="BW13" s="29"/>
      <c r="BX13" s="29"/>
      <c r="BY13" s="29"/>
      <c r="BZ13" s="29"/>
      <c r="CA13" s="29"/>
      <c r="CB13" s="29"/>
      <c r="CC13" s="29"/>
      <c r="CD13" s="29"/>
      <c r="CE13" s="29"/>
      <c r="CF13" s="29"/>
      <c r="CG13" s="29"/>
      <c r="CH13" s="29"/>
      <c r="CI13" s="29"/>
      <c r="CJ13" s="29"/>
      <c r="CK13" s="29"/>
      <c r="CL13" s="29"/>
      <c r="CM13" s="29"/>
      <c r="CN13" s="29"/>
      <c r="CO13" s="29"/>
      <c r="CP13" s="29"/>
      <c r="CQ13" s="29"/>
      <c r="CR13" s="29"/>
      <c r="CS13" s="29"/>
      <c r="CT13" s="29"/>
      <c r="CU13" s="29"/>
      <c r="CV13" s="29"/>
      <c r="CW13" s="29"/>
      <c r="CX13" s="29"/>
      <c r="CY13" s="29"/>
      <c r="CZ13" s="29"/>
      <c r="DA13" s="29"/>
      <c r="DB13" s="29"/>
      <c r="DC13" s="29"/>
      <c r="DD13" s="29"/>
      <c r="DE13" s="29"/>
      <c r="DF13" s="29"/>
      <c r="DG13" s="29"/>
      <c r="DH13" s="29"/>
      <c r="DI13" s="29"/>
      <c r="DJ13" s="29"/>
      <c r="DK13" s="29"/>
      <c r="DL13" s="29"/>
      <c r="DM13" s="29"/>
      <c r="DN13" s="29"/>
      <c r="DO13" s="29"/>
      <c r="DP13" s="29"/>
      <c r="DQ13" s="29"/>
      <c r="DR13" s="29"/>
      <c r="DS13" s="29"/>
      <c r="DT13" s="29"/>
      <c r="DU13" s="29"/>
      <c r="DV13" s="29"/>
      <c r="DW13" s="29"/>
      <c r="DX13" s="29"/>
      <c r="DY13" s="29"/>
      <c r="DZ13" s="29"/>
      <c r="EA13" s="29"/>
      <c r="EB13" s="29"/>
      <c r="EC13" s="29"/>
      <c r="ED13" s="29"/>
      <c r="EE13" s="29"/>
      <c r="EF13" s="29"/>
      <c r="EG13" s="29"/>
      <c r="EH13" s="29"/>
      <c r="EI13" s="29"/>
      <c r="EJ13" s="29"/>
      <c r="EK13" s="29"/>
      <c r="EL13" s="29"/>
      <c r="EM13" s="29"/>
      <c r="EN13" s="29"/>
      <c r="EO13" s="29"/>
      <c r="EP13" s="29"/>
      <c r="EQ13" s="29"/>
      <c r="ER13" s="29"/>
      <c r="ES13" s="29"/>
      <c r="ET13" s="29"/>
      <c r="EU13" s="29"/>
      <c r="EV13" s="29"/>
      <c r="EW13" s="29"/>
      <c r="EX13" s="29"/>
      <c r="EY13" s="29"/>
      <c r="EZ13" s="29"/>
      <c r="FA13" s="29"/>
      <c r="FB13" s="29"/>
      <c r="FC13" s="29"/>
      <c r="FD13" s="29"/>
      <c r="FE13" s="29"/>
      <c r="FF13" s="29"/>
      <c r="FG13" s="29"/>
      <c r="FH13" s="29"/>
      <c r="FI13" s="29"/>
      <c r="FJ13" s="29"/>
      <c r="FK13" s="29"/>
      <c r="FL13" s="29"/>
      <c r="FM13" s="29"/>
      <c r="FN13" s="29"/>
      <c r="FO13" s="29"/>
      <c r="FP13" s="29"/>
      <c r="FQ13" s="29"/>
      <c r="FR13" s="29"/>
      <c r="FS13" s="29"/>
      <c r="FT13" s="29"/>
      <c r="FU13" s="29"/>
      <c r="FV13" s="29"/>
      <c r="FW13" s="29"/>
      <c r="FX13" s="29"/>
      <c r="FY13" s="29"/>
      <c r="FZ13" s="29"/>
      <c r="GA13" s="29"/>
      <c r="GB13" s="29"/>
      <c r="GC13" s="29"/>
      <c r="GD13" s="29"/>
      <c r="GE13" s="29"/>
      <c r="GF13" s="29"/>
      <c r="GG13" s="29"/>
      <c r="GH13" s="29"/>
      <c r="GI13" s="29"/>
      <c r="GJ13" s="29"/>
      <c r="GK13" s="29"/>
      <c r="GL13" s="29"/>
      <c r="GM13" s="29"/>
      <c r="GN13" s="29"/>
      <c r="GO13" s="29"/>
      <c r="GP13" s="29"/>
      <c r="GQ13" s="29"/>
      <c r="GR13" s="29"/>
      <c r="GS13" s="29"/>
      <c r="GT13" s="29"/>
      <c r="GU13" s="29"/>
      <c r="GV13" s="29"/>
      <c r="GW13" s="29"/>
      <c r="GX13" s="29"/>
      <c r="GY13" s="29"/>
      <c r="GZ13" s="29"/>
      <c r="HA13" s="29"/>
      <c r="HB13" s="29"/>
      <c r="HC13" s="29"/>
      <c r="HD13" s="29"/>
      <c r="HE13" s="29"/>
      <c r="HF13" s="29"/>
      <c r="HG13" s="29"/>
      <c r="HH13" s="29"/>
      <c r="HI13" s="29"/>
      <c r="HJ13" s="29"/>
      <c r="HK13" s="29"/>
      <c r="HL13" s="29"/>
      <c r="HM13" s="29"/>
      <c r="HN13" s="29"/>
      <c r="HO13" s="29"/>
      <c r="HP13" s="29"/>
      <c r="HQ13" s="29"/>
      <c r="HR13" s="29"/>
      <c r="HS13" s="29"/>
      <c r="HT13" s="29"/>
      <c r="HU13" s="29"/>
      <c r="HV13" s="29"/>
      <c r="HW13" s="29"/>
      <c r="HX13" s="29"/>
      <c r="HY13" s="29"/>
      <c r="HZ13" s="29"/>
      <c r="IA13" s="29"/>
      <c r="IB13" s="29"/>
      <c r="IC13" s="29"/>
      <c r="ID13" s="29"/>
      <c r="IE13" s="29"/>
      <c r="IF13" s="29"/>
      <c r="IG13" s="29"/>
      <c r="IH13" s="29"/>
      <c r="II13" s="29"/>
      <c r="IJ13" s="29"/>
      <c r="IK13" s="29"/>
      <c r="IL13" s="29"/>
      <c r="IM13" s="29"/>
      <c r="IN13" s="29"/>
      <c r="IO13" s="29"/>
    </row>
    <row r="14" spans="2:249" s="27" customFormat="1" x14ac:dyDescent="0.2">
      <c r="B14" s="89"/>
      <c r="C14" s="89"/>
      <c r="D14" s="31"/>
      <c r="E14" s="32"/>
      <c r="F14" s="87"/>
      <c r="G14" s="34"/>
      <c r="H14" s="35"/>
      <c r="I14" s="35"/>
      <c r="J14" s="29"/>
      <c r="K14" s="29"/>
      <c r="L14" s="29"/>
      <c r="M14" s="29"/>
      <c r="N14" s="29"/>
      <c r="O14" s="29"/>
      <c r="P14" s="29"/>
      <c r="Q14" s="29"/>
      <c r="R14" s="29"/>
      <c r="S14" s="29"/>
      <c r="T14" s="29"/>
      <c r="U14" s="29"/>
      <c r="V14" s="29"/>
      <c r="W14" s="29"/>
      <c r="X14" s="29"/>
      <c r="Y14" s="29"/>
      <c r="Z14" s="29"/>
      <c r="AA14" s="29"/>
      <c r="AB14" s="29"/>
      <c r="AC14" s="29"/>
      <c r="AD14" s="29"/>
      <c r="AE14" s="29"/>
      <c r="AF14" s="29"/>
      <c r="AG14" s="29"/>
      <c r="AH14" s="29"/>
      <c r="AI14" s="29"/>
      <c r="AJ14" s="29"/>
      <c r="AK14" s="29"/>
      <c r="AL14" s="29"/>
      <c r="AM14" s="29"/>
      <c r="AN14" s="29"/>
      <c r="AO14" s="29"/>
      <c r="AP14" s="29"/>
      <c r="AQ14" s="29"/>
      <c r="AR14" s="29"/>
      <c r="AS14" s="29"/>
      <c r="AT14" s="29"/>
      <c r="AU14" s="29"/>
      <c r="AV14" s="29"/>
      <c r="AW14" s="29"/>
      <c r="AX14" s="29"/>
      <c r="AY14" s="29"/>
      <c r="AZ14" s="29"/>
      <c r="BA14" s="29"/>
      <c r="BB14" s="29"/>
      <c r="BC14" s="29"/>
      <c r="BD14" s="29"/>
      <c r="BE14" s="29"/>
      <c r="BF14" s="29"/>
      <c r="BG14" s="29"/>
      <c r="BH14" s="29"/>
      <c r="BI14" s="29"/>
      <c r="BJ14" s="29"/>
      <c r="BK14" s="29"/>
      <c r="BL14" s="29"/>
      <c r="BM14" s="29"/>
      <c r="BN14" s="29"/>
      <c r="BO14" s="29"/>
      <c r="BP14" s="29"/>
      <c r="BQ14" s="29"/>
      <c r="BR14" s="29"/>
      <c r="BS14" s="29"/>
      <c r="BT14" s="29"/>
      <c r="BU14" s="29"/>
      <c r="BV14" s="29"/>
      <c r="BW14" s="29"/>
      <c r="BX14" s="29"/>
      <c r="BY14" s="29"/>
      <c r="BZ14" s="29"/>
      <c r="CA14" s="29"/>
      <c r="CB14" s="29"/>
      <c r="CC14" s="29"/>
      <c r="CD14" s="29"/>
      <c r="CE14" s="29"/>
      <c r="CF14" s="29"/>
      <c r="CG14" s="29"/>
      <c r="CH14" s="29"/>
      <c r="CI14" s="29"/>
      <c r="CJ14" s="29"/>
      <c r="CK14" s="29"/>
      <c r="CL14" s="29"/>
      <c r="CM14" s="29"/>
      <c r="CN14" s="29"/>
      <c r="CO14" s="29"/>
      <c r="CP14" s="29"/>
      <c r="CQ14" s="29"/>
      <c r="CR14" s="29"/>
      <c r="CS14" s="29"/>
      <c r="CT14" s="29"/>
      <c r="CU14" s="29"/>
      <c r="CV14" s="29"/>
      <c r="CW14" s="29"/>
      <c r="CX14" s="29"/>
      <c r="CY14" s="29"/>
      <c r="CZ14" s="29"/>
      <c r="DA14" s="29"/>
      <c r="DB14" s="29"/>
      <c r="DC14" s="29"/>
      <c r="DD14" s="29"/>
      <c r="DE14" s="29"/>
      <c r="DF14" s="29"/>
      <c r="DG14" s="29"/>
      <c r="DH14" s="29"/>
      <c r="DI14" s="29"/>
      <c r="DJ14" s="29"/>
      <c r="DK14" s="29"/>
      <c r="DL14" s="29"/>
      <c r="DM14" s="29"/>
      <c r="DN14" s="29"/>
      <c r="DO14" s="29"/>
      <c r="DP14" s="29"/>
      <c r="DQ14" s="29"/>
      <c r="DR14" s="29"/>
      <c r="DS14" s="29"/>
      <c r="DT14" s="29"/>
      <c r="DU14" s="29"/>
      <c r="DV14" s="29"/>
      <c r="DW14" s="29"/>
      <c r="DX14" s="29"/>
      <c r="DY14" s="29"/>
      <c r="DZ14" s="29"/>
      <c r="EA14" s="29"/>
      <c r="EB14" s="29"/>
      <c r="EC14" s="29"/>
      <c r="ED14" s="29"/>
      <c r="EE14" s="29"/>
      <c r="EF14" s="29"/>
      <c r="EG14" s="29"/>
      <c r="EH14" s="29"/>
      <c r="EI14" s="29"/>
      <c r="EJ14" s="29"/>
      <c r="EK14" s="29"/>
      <c r="EL14" s="29"/>
      <c r="EM14" s="29"/>
      <c r="EN14" s="29"/>
      <c r="EO14" s="29"/>
      <c r="EP14" s="29"/>
      <c r="EQ14" s="29"/>
      <c r="ER14" s="29"/>
      <c r="ES14" s="29"/>
      <c r="ET14" s="29"/>
      <c r="EU14" s="29"/>
      <c r="EV14" s="29"/>
      <c r="EW14" s="29"/>
      <c r="EX14" s="29"/>
      <c r="EY14" s="29"/>
      <c r="EZ14" s="29"/>
      <c r="FA14" s="29"/>
      <c r="FB14" s="29"/>
      <c r="FC14" s="29"/>
      <c r="FD14" s="29"/>
      <c r="FE14" s="29"/>
      <c r="FF14" s="29"/>
      <c r="FG14" s="29"/>
      <c r="FH14" s="29"/>
      <c r="FI14" s="29"/>
      <c r="FJ14" s="29"/>
      <c r="FK14" s="29"/>
      <c r="FL14" s="29"/>
      <c r="FM14" s="29"/>
      <c r="FN14" s="29"/>
      <c r="FO14" s="29"/>
      <c r="FP14" s="29"/>
      <c r="FQ14" s="29"/>
      <c r="FR14" s="29"/>
      <c r="FS14" s="29"/>
      <c r="FT14" s="29"/>
      <c r="FU14" s="29"/>
      <c r="FV14" s="29"/>
      <c r="FW14" s="29"/>
      <c r="FX14" s="29"/>
      <c r="FY14" s="29"/>
      <c r="FZ14" s="29"/>
      <c r="GA14" s="29"/>
      <c r="GB14" s="29"/>
      <c r="GC14" s="29"/>
      <c r="GD14" s="29"/>
      <c r="GE14" s="29"/>
      <c r="GF14" s="29"/>
      <c r="GG14" s="29"/>
      <c r="GH14" s="29"/>
      <c r="GI14" s="29"/>
      <c r="GJ14" s="29"/>
      <c r="GK14" s="29"/>
      <c r="GL14" s="29"/>
      <c r="GM14" s="29"/>
      <c r="GN14" s="29"/>
      <c r="GO14" s="29"/>
      <c r="GP14" s="29"/>
      <c r="GQ14" s="29"/>
      <c r="GR14" s="29"/>
      <c r="GS14" s="29"/>
      <c r="GT14" s="29"/>
      <c r="GU14" s="29"/>
      <c r="GV14" s="29"/>
      <c r="GW14" s="29"/>
      <c r="GX14" s="29"/>
      <c r="GY14" s="29"/>
      <c r="GZ14" s="29"/>
      <c r="HA14" s="29"/>
      <c r="HB14" s="29"/>
      <c r="HC14" s="29"/>
      <c r="HD14" s="29"/>
      <c r="HE14" s="29"/>
      <c r="HF14" s="29"/>
      <c r="HG14" s="29"/>
      <c r="HH14" s="29"/>
      <c r="HI14" s="29"/>
      <c r="HJ14" s="29"/>
      <c r="HK14" s="29"/>
      <c r="HL14" s="29"/>
      <c r="HM14" s="29"/>
      <c r="HN14" s="29"/>
      <c r="HO14" s="29"/>
      <c r="HP14" s="29"/>
      <c r="HQ14" s="29"/>
      <c r="HR14" s="29"/>
      <c r="HS14" s="29"/>
      <c r="HT14" s="29"/>
      <c r="HU14" s="29"/>
      <c r="HV14" s="29"/>
      <c r="HW14" s="29"/>
      <c r="HX14" s="29"/>
      <c r="HY14" s="29"/>
      <c r="HZ14" s="29"/>
      <c r="IA14" s="29"/>
      <c r="IB14" s="29"/>
      <c r="IC14" s="29"/>
      <c r="ID14" s="29"/>
      <c r="IE14" s="29"/>
      <c r="IF14" s="29"/>
      <c r="IG14" s="29"/>
      <c r="IH14" s="29"/>
      <c r="II14" s="29"/>
      <c r="IJ14" s="29"/>
      <c r="IK14" s="29"/>
      <c r="IL14" s="29"/>
      <c r="IM14" s="29"/>
      <c r="IN14" s="29"/>
      <c r="IO14" s="29"/>
    </row>
    <row r="15" spans="2:249" s="27" customFormat="1" x14ac:dyDescent="0.2">
      <c r="B15" s="89"/>
      <c r="C15" s="89"/>
      <c r="D15" s="31"/>
      <c r="E15" s="32"/>
      <c r="F15" s="87"/>
      <c r="G15" s="34"/>
      <c r="H15" s="35"/>
      <c r="I15" s="35"/>
      <c r="J15" s="29"/>
      <c r="K15" s="29"/>
      <c r="L15" s="29"/>
      <c r="M15" s="29"/>
      <c r="N15" s="29"/>
      <c r="O15" s="29"/>
      <c r="P15" s="29"/>
      <c r="Q15" s="29"/>
      <c r="R15" s="29"/>
      <c r="S15" s="29"/>
      <c r="T15" s="29"/>
      <c r="U15" s="29"/>
      <c r="V15" s="29"/>
      <c r="W15" s="29"/>
      <c r="X15" s="29"/>
      <c r="Y15" s="29"/>
      <c r="Z15" s="29"/>
      <c r="AA15" s="29"/>
      <c r="AB15" s="29"/>
      <c r="AC15" s="29"/>
      <c r="AD15" s="29"/>
      <c r="AE15" s="29"/>
      <c r="AF15" s="29"/>
      <c r="AG15" s="29"/>
      <c r="AH15" s="29"/>
      <c r="AI15" s="29"/>
      <c r="AJ15" s="29"/>
      <c r="AK15" s="29"/>
      <c r="AL15" s="29"/>
      <c r="AM15" s="29"/>
      <c r="AN15" s="29"/>
      <c r="AO15" s="29"/>
      <c r="AP15" s="29"/>
      <c r="AQ15" s="29"/>
      <c r="AR15" s="29"/>
      <c r="AS15" s="29"/>
      <c r="AT15" s="29"/>
      <c r="AU15" s="29"/>
      <c r="AV15" s="29"/>
      <c r="AW15" s="29"/>
      <c r="AX15" s="29"/>
      <c r="AY15" s="29"/>
      <c r="AZ15" s="29"/>
      <c r="BA15" s="29"/>
      <c r="BB15" s="29"/>
      <c r="BC15" s="29"/>
      <c r="BD15" s="29"/>
      <c r="BE15" s="29"/>
      <c r="BF15" s="29"/>
      <c r="BG15" s="29"/>
      <c r="BH15" s="29"/>
      <c r="BI15" s="29"/>
      <c r="BJ15" s="29"/>
      <c r="BK15" s="29"/>
      <c r="BL15" s="29"/>
      <c r="BM15" s="29"/>
      <c r="BN15" s="29"/>
      <c r="BO15" s="29"/>
      <c r="BP15" s="29"/>
      <c r="BQ15" s="29"/>
      <c r="BR15" s="29"/>
      <c r="BS15" s="29"/>
      <c r="BT15" s="29"/>
      <c r="BU15" s="29"/>
      <c r="BV15" s="29"/>
      <c r="BW15" s="29"/>
      <c r="BX15" s="29"/>
      <c r="BY15" s="29"/>
      <c r="BZ15" s="29"/>
      <c r="CA15" s="29"/>
      <c r="CB15" s="29"/>
      <c r="CC15" s="29"/>
      <c r="CD15" s="29"/>
      <c r="CE15" s="29"/>
      <c r="CF15" s="29"/>
      <c r="CG15" s="29"/>
      <c r="CH15" s="29"/>
      <c r="CI15" s="29"/>
      <c r="CJ15" s="29"/>
      <c r="CK15" s="29"/>
      <c r="CL15" s="29"/>
      <c r="CM15" s="29"/>
      <c r="CN15" s="29"/>
      <c r="CO15" s="29"/>
      <c r="CP15" s="29"/>
      <c r="CQ15" s="29"/>
      <c r="CR15" s="29"/>
      <c r="CS15" s="29"/>
      <c r="CT15" s="29"/>
      <c r="CU15" s="29"/>
      <c r="CV15" s="29"/>
      <c r="CW15" s="29"/>
      <c r="CX15" s="29"/>
      <c r="CY15" s="29"/>
      <c r="CZ15" s="29"/>
      <c r="DA15" s="29"/>
      <c r="DB15" s="29"/>
      <c r="DC15" s="29"/>
      <c r="DD15" s="29"/>
      <c r="DE15" s="29"/>
      <c r="DF15" s="29"/>
      <c r="DG15" s="29"/>
      <c r="DH15" s="29"/>
      <c r="DI15" s="29"/>
      <c r="DJ15" s="29"/>
      <c r="DK15" s="29"/>
      <c r="DL15" s="29"/>
      <c r="DM15" s="29"/>
      <c r="DN15" s="29"/>
      <c r="DO15" s="29"/>
      <c r="DP15" s="29"/>
      <c r="DQ15" s="29"/>
      <c r="DR15" s="29"/>
      <c r="DS15" s="29"/>
      <c r="DT15" s="29"/>
      <c r="DU15" s="29"/>
      <c r="DV15" s="29"/>
      <c r="DW15" s="29"/>
      <c r="DX15" s="29"/>
      <c r="DY15" s="29"/>
      <c r="DZ15" s="29"/>
      <c r="EA15" s="29"/>
      <c r="EB15" s="29"/>
      <c r="EC15" s="29"/>
      <c r="ED15" s="29"/>
      <c r="EE15" s="29"/>
      <c r="EF15" s="29"/>
      <c r="EG15" s="29"/>
      <c r="EH15" s="29"/>
      <c r="EI15" s="29"/>
      <c r="EJ15" s="29"/>
      <c r="EK15" s="29"/>
      <c r="EL15" s="29"/>
      <c r="EM15" s="29"/>
      <c r="EN15" s="29"/>
      <c r="EO15" s="29"/>
      <c r="EP15" s="29"/>
      <c r="EQ15" s="29"/>
      <c r="ER15" s="29"/>
      <c r="ES15" s="29"/>
      <c r="ET15" s="29"/>
      <c r="EU15" s="29"/>
      <c r="EV15" s="29"/>
      <c r="EW15" s="29"/>
      <c r="EX15" s="29"/>
      <c r="EY15" s="29"/>
      <c r="EZ15" s="29"/>
      <c r="FA15" s="29"/>
      <c r="FB15" s="29"/>
      <c r="FC15" s="29"/>
      <c r="FD15" s="29"/>
      <c r="FE15" s="29"/>
      <c r="FF15" s="29"/>
      <c r="FG15" s="29"/>
      <c r="FH15" s="29"/>
      <c r="FI15" s="29"/>
      <c r="FJ15" s="29"/>
      <c r="FK15" s="29"/>
      <c r="FL15" s="29"/>
      <c r="FM15" s="29"/>
      <c r="FN15" s="29"/>
      <c r="FO15" s="29"/>
      <c r="FP15" s="29"/>
      <c r="FQ15" s="29"/>
      <c r="FR15" s="29"/>
      <c r="FS15" s="29"/>
      <c r="FT15" s="29"/>
      <c r="FU15" s="29"/>
      <c r="FV15" s="29"/>
      <c r="FW15" s="29"/>
      <c r="FX15" s="29"/>
      <c r="FY15" s="29"/>
      <c r="FZ15" s="29"/>
      <c r="GA15" s="29"/>
      <c r="GB15" s="29"/>
      <c r="GC15" s="29"/>
      <c r="GD15" s="29"/>
      <c r="GE15" s="29"/>
      <c r="GF15" s="29"/>
      <c r="GG15" s="29"/>
      <c r="GH15" s="29"/>
      <c r="GI15" s="29"/>
      <c r="GJ15" s="29"/>
      <c r="GK15" s="29"/>
      <c r="GL15" s="29"/>
      <c r="GM15" s="29"/>
      <c r="GN15" s="29"/>
      <c r="GO15" s="29"/>
      <c r="GP15" s="29"/>
      <c r="GQ15" s="29"/>
      <c r="GR15" s="29"/>
      <c r="GS15" s="29"/>
      <c r="GT15" s="29"/>
      <c r="GU15" s="29"/>
      <c r="GV15" s="29"/>
      <c r="GW15" s="29"/>
      <c r="GX15" s="29"/>
      <c r="GY15" s="29"/>
      <c r="GZ15" s="29"/>
      <c r="HA15" s="29"/>
      <c r="HB15" s="29"/>
      <c r="HC15" s="29"/>
      <c r="HD15" s="29"/>
      <c r="HE15" s="29"/>
      <c r="HF15" s="29"/>
      <c r="HG15" s="29"/>
      <c r="HH15" s="29"/>
      <c r="HI15" s="29"/>
      <c r="HJ15" s="29"/>
      <c r="HK15" s="29"/>
      <c r="HL15" s="29"/>
      <c r="HM15" s="29"/>
      <c r="HN15" s="29"/>
      <c r="HO15" s="29"/>
      <c r="HP15" s="29"/>
      <c r="HQ15" s="29"/>
      <c r="HR15" s="29"/>
      <c r="HS15" s="29"/>
      <c r="HT15" s="29"/>
      <c r="HU15" s="29"/>
      <c r="HV15" s="29"/>
      <c r="HW15" s="29"/>
      <c r="HX15" s="29"/>
      <c r="HY15" s="29"/>
      <c r="HZ15" s="29"/>
      <c r="IA15" s="29"/>
      <c r="IB15" s="29"/>
      <c r="IC15" s="29"/>
      <c r="ID15" s="29"/>
      <c r="IE15" s="29"/>
      <c r="IF15" s="29"/>
      <c r="IG15" s="29"/>
      <c r="IH15" s="29"/>
      <c r="II15" s="29"/>
      <c r="IJ15" s="29"/>
      <c r="IK15" s="29"/>
      <c r="IL15" s="29"/>
      <c r="IM15" s="29"/>
      <c r="IN15" s="29"/>
      <c r="IO15" s="29"/>
    </row>
    <row r="16" spans="2:249" s="27" customFormat="1" x14ac:dyDescent="0.2">
      <c r="B16" s="89"/>
      <c r="C16" s="89"/>
      <c r="D16" s="31"/>
      <c r="E16" s="32"/>
      <c r="F16" s="87"/>
      <c r="G16" s="34"/>
      <c r="H16" s="35"/>
      <c r="I16" s="35"/>
      <c r="J16" s="29"/>
      <c r="K16" s="29"/>
      <c r="L16" s="29"/>
      <c r="M16" s="29"/>
      <c r="N16" s="29"/>
      <c r="O16" s="29"/>
      <c r="P16" s="29"/>
      <c r="Q16" s="29"/>
      <c r="R16" s="29"/>
      <c r="S16" s="29"/>
      <c r="T16" s="29"/>
      <c r="U16" s="29"/>
      <c r="V16" s="29"/>
      <c r="W16" s="29"/>
      <c r="X16" s="29"/>
      <c r="Y16" s="29"/>
      <c r="Z16" s="29"/>
      <c r="AA16" s="29"/>
      <c r="AB16" s="29"/>
      <c r="AC16" s="29"/>
      <c r="AD16" s="29"/>
      <c r="AE16" s="29"/>
      <c r="AF16" s="29"/>
      <c r="AG16" s="29"/>
      <c r="AH16" s="29"/>
      <c r="AI16" s="29"/>
      <c r="AJ16" s="29"/>
      <c r="AK16" s="29"/>
      <c r="AL16" s="29"/>
      <c r="AM16" s="29"/>
      <c r="AN16" s="29"/>
      <c r="AO16" s="29"/>
      <c r="AP16" s="29"/>
      <c r="AQ16" s="29"/>
      <c r="AR16" s="29"/>
      <c r="AS16" s="29"/>
      <c r="AT16" s="29"/>
      <c r="AU16" s="29"/>
      <c r="AV16" s="29"/>
      <c r="AW16" s="29"/>
      <c r="AX16" s="29"/>
      <c r="AY16" s="29"/>
      <c r="AZ16" s="29"/>
      <c r="BA16" s="29"/>
      <c r="BB16" s="29"/>
      <c r="BC16" s="29"/>
      <c r="BD16" s="29"/>
      <c r="BE16" s="29"/>
      <c r="BF16" s="29"/>
      <c r="BG16" s="29"/>
      <c r="BH16" s="29"/>
      <c r="BI16" s="29"/>
      <c r="BJ16" s="29"/>
      <c r="BK16" s="29"/>
      <c r="BL16" s="29"/>
      <c r="BM16" s="29"/>
      <c r="BN16" s="29"/>
      <c r="BO16" s="29"/>
      <c r="BP16" s="29"/>
      <c r="BQ16" s="29"/>
      <c r="BR16" s="29"/>
      <c r="BS16" s="29"/>
      <c r="BT16" s="29"/>
      <c r="BU16" s="29"/>
      <c r="BV16" s="29"/>
      <c r="BW16" s="29"/>
      <c r="BX16" s="29"/>
      <c r="BY16" s="29"/>
      <c r="BZ16" s="29"/>
      <c r="CA16" s="29"/>
      <c r="CB16" s="29"/>
      <c r="CC16" s="29"/>
      <c r="CD16" s="29"/>
      <c r="CE16" s="29"/>
      <c r="CF16" s="29"/>
      <c r="CG16" s="29"/>
      <c r="CH16" s="29"/>
      <c r="CI16" s="29"/>
      <c r="CJ16" s="29"/>
      <c r="CK16" s="29"/>
      <c r="CL16" s="29"/>
      <c r="CM16" s="29"/>
      <c r="CN16" s="29"/>
      <c r="CO16" s="29"/>
      <c r="CP16" s="29"/>
      <c r="CQ16" s="29"/>
      <c r="CR16" s="29"/>
      <c r="CS16" s="29"/>
      <c r="CT16" s="29"/>
      <c r="CU16" s="29"/>
      <c r="CV16" s="29"/>
      <c r="CW16" s="29"/>
      <c r="CX16" s="29"/>
      <c r="CY16" s="29"/>
      <c r="CZ16" s="29"/>
      <c r="DA16" s="29"/>
      <c r="DB16" s="29"/>
      <c r="DC16" s="29"/>
      <c r="DD16" s="29"/>
      <c r="DE16" s="29"/>
      <c r="DF16" s="29"/>
      <c r="DG16" s="29"/>
      <c r="DH16" s="29"/>
      <c r="DI16" s="29"/>
      <c r="DJ16" s="29"/>
      <c r="DK16" s="29"/>
      <c r="DL16" s="29"/>
      <c r="DM16" s="29"/>
      <c r="DN16" s="29"/>
      <c r="DO16" s="29"/>
      <c r="DP16" s="29"/>
      <c r="DQ16" s="29"/>
      <c r="DR16" s="29"/>
      <c r="DS16" s="29"/>
      <c r="DT16" s="29"/>
      <c r="DU16" s="29"/>
      <c r="DV16" s="29"/>
      <c r="DW16" s="29"/>
      <c r="DX16" s="29"/>
      <c r="DY16" s="29"/>
      <c r="DZ16" s="29"/>
      <c r="EA16" s="29"/>
      <c r="EB16" s="29"/>
      <c r="EC16" s="29"/>
      <c r="ED16" s="29"/>
      <c r="EE16" s="29"/>
      <c r="EF16" s="29"/>
      <c r="EG16" s="29"/>
      <c r="EH16" s="29"/>
      <c r="EI16" s="29"/>
      <c r="EJ16" s="29"/>
      <c r="EK16" s="29"/>
      <c r="EL16" s="29"/>
      <c r="EM16" s="29"/>
      <c r="EN16" s="29"/>
      <c r="EO16" s="29"/>
      <c r="EP16" s="29"/>
      <c r="EQ16" s="29"/>
      <c r="ER16" s="29"/>
      <c r="ES16" s="29"/>
      <c r="ET16" s="29"/>
      <c r="EU16" s="29"/>
      <c r="EV16" s="29"/>
      <c r="EW16" s="29"/>
      <c r="EX16" s="29"/>
      <c r="EY16" s="29"/>
      <c r="EZ16" s="29"/>
      <c r="FA16" s="29"/>
      <c r="FB16" s="29"/>
      <c r="FC16" s="29"/>
      <c r="FD16" s="29"/>
      <c r="FE16" s="29"/>
      <c r="FF16" s="29"/>
      <c r="FG16" s="29"/>
      <c r="FH16" s="29"/>
      <c r="FI16" s="29"/>
      <c r="FJ16" s="29"/>
      <c r="FK16" s="29"/>
      <c r="FL16" s="29"/>
      <c r="FM16" s="29"/>
      <c r="FN16" s="29"/>
      <c r="FO16" s="29"/>
      <c r="FP16" s="29"/>
      <c r="FQ16" s="29"/>
      <c r="FR16" s="29"/>
      <c r="FS16" s="29"/>
      <c r="FT16" s="29"/>
      <c r="FU16" s="29"/>
      <c r="FV16" s="29"/>
      <c r="FW16" s="29"/>
      <c r="FX16" s="29"/>
      <c r="FY16" s="29"/>
      <c r="FZ16" s="29"/>
      <c r="GA16" s="29"/>
      <c r="GB16" s="29"/>
      <c r="GC16" s="29"/>
      <c r="GD16" s="29"/>
      <c r="GE16" s="29"/>
      <c r="GF16" s="29"/>
      <c r="GG16" s="29"/>
      <c r="GH16" s="29"/>
      <c r="GI16" s="29"/>
      <c r="GJ16" s="29"/>
      <c r="GK16" s="29"/>
      <c r="GL16" s="29"/>
      <c r="GM16" s="29"/>
      <c r="GN16" s="29"/>
      <c r="GO16" s="29"/>
      <c r="GP16" s="29"/>
      <c r="GQ16" s="29"/>
      <c r="GR16" s="29"/>
      <c r="GS16" s="29"/>
      <c r="GT16" s="29"/>
      <c r="GU16" s="29"/>
      <c r="GV16" s="29"/>
      <c r="GW16" s="29"/>
      <c r="GX16" s="29"/>
      <c r="GY16" s="29"/>
      <c r="GZ16" s="29"/>
      <c r="HA16" s="29"/>
      <c r="HB16" s="29"/>
      <c r="HC16" s="29"/>
      <c r="HD16" s="29"/>
      <c r="HE16" s="29"/>
      <c r="HF16" s="29"/>
      <c r="HG16" s="29"/>
      <c r="HH16" s="29"/>
      <c r="HI16" s="29"/>
      <c r="HJ16" s="29"/>
      <c r="HK16" s="29"/>
      <c r="HL16" s="29"/>
      <c r="HM16" s="29"/>
      <c r="HN16" s="29"/>
      <c r="HO16" s="29"/>
      <c r="HP16" s="29"/>
      <c r="HQ16" s="29"/>
      <c r="HR16" s="29"/>
      <c r="HS16" s="29"/>
      <c r="HT16" s="29"/>
      <c r="HU16" s="29"/>
      <c r="HV16" s="29"/>
      <c r="HW16" s="29"/>
      <c r="HX16" s="29"/>
      <c r="HY16" s="29"/>
      <c r="HZ16" s="29"/>
      <c r="IA16" s="29"/>
      <c r="IB16" s="29"/>
      <c r="IC16" s="29"/>
      <c r="ID16" s="29"/>
      <c r="IE16" s="29"/>
      <c r="IF16" s="29"/>
      <c r="IG16" s="29"/>
      <c r="IH16" s="29"/>
      <c r="II16" s="29"/>
      <c r="IJ16" s="29"/>
      <c r="IK16" s="29"/>
      <c r="IL16" s="29"/>
      <c r="IM16" s="29"/>
      <c r="IN16" s="29"/>
      <c r="IO16" s="29"/>
    </row>
    <row r="17" spans="4:249" s="27" customFormat="1" x14ac:dyDescent="0.2">
      <c r="D17" s="31"/>
      <c r="E17" s="32"/>
      <c r="F17" s="66"/>
      <c r="G17" s="34"/>
      <c r="H17" s="35"/>
      <c r="I17" s="35"/>
      <c r="J17" s="29"/>
      <c r="K17" s="29"/>
      <c r="L17" s="29"/>
      <c r="M17" s="29"/>
      <c r="N17" s="29"/>
      <c r="O17" s="29"/>
      <c r="P17" s="29"/>
      <c r="Q17" s="29"/>
      <c r="R17" s="29"/>
      <c r="S17" s="29"/>
      <c r="T17" s="29"/>
      <c r="U17" s="29"/>
      <c r="V17" s="29"/>
      <c r="W17" s="29"/>
      <c r="X17" s="29"/>
      <c r="Y17" s="29"/>
      <c r="Z17" s="29"/>
      <c r="AA17" s="29"/>
      <c r="AB17" s="29"/>
      <c r="AC17" s="29"/>
      <c r="AD17" s="29"/>
      <c r="AE17" s="29"/>
      <c r="AF17" s="29"/>
      <c r="AG17" s="29"/>
      <c r="AH17" s="29"/>
      <c r="AI17" s="29"/>
      <c r="AJ17" s="29"/>
      <c r="AK17" s="29"/>
      <c r="AL17" s="29"/>
      <c r="AM17" s="29"/>
      <c r="AN17" s="29"/>
      <c r="AO17" s="29"/>
      <c r="AP17" s="29"/>
      <c r="AQ17" s="29"/>
      <c r="AR17" s="29"/>
      <c r="AS17" s="29"/>
      <c r="AT17" s="29"/>
      <c r="AU17" s="29"/>
      <c r="AV17" s="29"/>
      <c r="AW17" s="29"/>
      <c r="AX17" s="29"/>
      <c r="AY17" s="29"/>
      <c r="AZ17" s="29"/>
      <c r="BA17" s="29"/>
      <c r="BB17" s="29"/>
      <c r="BC17" s="29"/>
      <c r="BD17" s="29"/>
      <c r="BE17" s="29"/>
      <c r="BF17" s="29"/>
      <c r="BG17" s="29"/>
      <c r="BH17" s="29"/>
      <c r="BI17" s="29"/>
      <c r="BJ17" s="29"/>
      <c r="BK17" s="29"/>
      <c r="BL17" s="29"/>
      <c r="BM17" s="29"/>
      <c r="BN17" s="29"/>
      <c r="BO17" s="29"/>
      <c r="BP17" s="29"/>
      <c r="BQ17" s="29"/>
      <c r="BR17" s="29"/>
      <c r="BS17" s="29"/>
      <c r="BT17" s="29"/>
      <c r="BU17" s="29"/>
      <c r="BV17" s="29"/>
      <c r="BW17" s="29"/>
      <c r="BX17" s="29"/>
      <c r="BY17" s="29"/>
      <c r="BZ17" s="29"/>
      <c r="CA17" s="29"/>
      <c r="CB17" s="29"/>
      <c r="CC17" s="29"/>
      <c r="CD17" s="29"/>
      <c r="CE17" s="29"/>
      <c r="CF17" s="29"/>
      <c r="CG17" s="29"/>
      <c r="CH17" s="29"/>
      <c r="CI17" s="29"/>
      <c r="CJ17" s="29"/>
      <c r="CK17" s="29"/>
      <c r="CL17" s="29"/>
      <c r="CM17" s="29"/>
      <c r="CN17" s="29"/>
      <c r="CO17" s="29"/>
      <c r="CP17" s="29"/>
      <c r="CQ17" s="29"/>
      <c r="CR17" s="29"/>
      <c r="CS17" s="29"/>
      <c r="CT17" s="29"/>
      <c r="CU17" s="29"/>
      <c r="CV17" s="29"/>
      <c r="CW17" s="29"/>
      <c r="CX17" s="29"/>
      <c r="CY17" s="29"/>
      <c r="CZ17" s="29"/>
      <c r="DA17" s="29"/>
      <c r="DB17" s="29"/>
      <c r="DC17" s="29"/>
      <c r="DD17" s="29"/>
      <c r="DE17" s="29"/>
      <c r="DF17" s="29"/>
      <c r="DG17" s="29"/>
      <c r="DH17" s="29"/>
      <c r="DI17" s="29"/>
      <c r="DJ17" s="29"/>
      <c r="DK17" s="29"/>
      <c r="DL17" s="29"/>
      <c r="DM17" s="29"/>
      <c r="DN17" s="29"/>
      <c r="DO17" s="29"/>
      <c r="DP17" s="29"/>
      <c r="DQ17" s="29"/>
      <c r="DR17" s="29"/>
      <c r="DS17" s="29"/>
      <c r="DT17" s="29"/>
      <c r="DU17" s="29"/>
      <c r="DV17" s="29"/>
      <c r="DW17" s="29"/>
      <c r="DX17" s="29"/>
      <c r="DY17" s="29"/>
      <c r="DZ17" s="29"/>
      <c r="EA17" s="29"/>
      <c r="EB17" s="29"/>
      <c r="EC17" s="29"/>
      <c r="ED17" s="29"/>
      <c r="EE17" s="29"/>
      <c r="EF17" s="29"/>
      <c r="EG17" s="29"/>
      <c r="EH17" s="29"/>
      <c r="EI17" s="29"/>
      <c r="EJ17" s="29"/>
      <c r="EK17" s="29"/>
      <c r="EL17" s="29"/>
      <c r="EM17" s="29"/>
      <c r="EN17" s="29"/>
      <c r="EO17" s="29"/>
      <c r="EP17" s="29"/>
      <c r="EQ17" s="29"/>
      <c r="ER17" s="29"/>
      <c r="ES17" s="29"/>
      <c r="ET17" s="29"/>
      <c r="EU17" s="29"/>
      <c r="EV17" s="29"/>
      <c r="EW17" s="29"/>
      <c r="EX17" s="29"/>
      <c r="EY17" s="29"/>
      <c r="EZ17" s="29"/>
      <c r="FA17" s="29"/>
      <c r="FB17" s="29"/>
      <c r="FC17" s="29"/>
      <c r="FD17" s="29"/>
      <c r="FE17" s="29"/>
      <c r="FF17" s="29"/>
      <c r="FG17" s="29"/>
      <c r="FH17" s="29"/>
      <c r="FI17" s="29"/>
      <c r="FJ17" s="29"/>
      <c r="FK17" s="29"/>
      <c r="FL17" s="29"/>
      <c r="FM17" s="29"/>
      <c r="FN17" s="29"/>
      <c r="FO17" s="29"/>
      <c r="FP17" s="29"/>
      <c r="FQ17" s="29"/>
      <c r="FR17" s="29"/>
      <c r="FS17" s="29"/>
      <c r="FT17" s="29"/>
      <c r="FU17" s="29"/>
      <c r="FV17" s="29"/>
      <c r="FW17" s="29"/>
      <c r="FX17" s="29"/>
      <c r="FY17" s="29"/>
      <c r="FZ17" s="29"/>
      <c r="GA17" s="29"/>
      <c r="GB17" s="29"/>
      <c r="GC17" s="29"/>
      <c r="GD17" s="29"/>
      <c r="GE17" s="29"/>
      <c r="GF17" s="29"/>
      <c r="GG17" s="29"/>
      <c r="GH17" s="29"/>
      <c r="GI17" s="29"/>
      <c r="GJ17" s="29"/>
      <c r="GK17" s="29"/>
      <c r="GL17" s="29"/>
      <c r="GM17" s="29"/>
      <c r="GN17" s="29"/>
      <c r="GO17" s="29"/>
      <c r="GP17" s="29"/>
      <c r="GQ17" s="29"/>
      <c r="GR17" s="29"/>
      <c r="GS17" s="29"/>
      <c r="GT17" s="29"/>
      <c r="GU17" s="29"/>
      <c r="GV17" s="29"/>
      <c r="GW17" s="29"/>
      <c r="GX17" s="29"/>
      <c r="GY17" s="29"/>
      <c r="GZ17" s="29"/>
      <c r="HA17" s="29"/>
      <c r="HB17" s="29"/>
      <c r="HC17" s="29"/>
      <c r="HD17" s="29"/>
      <c r="HE17" s="29"/>
      <c r="HF17" s="29"/>
      <c r="HG17" s="29"/>
      <c r="HH17" s="29"/>
      <c r="HI17" s="29"/>
      <c r="HJ17" s="29"/>
      <c r="HK17" s="29"/>
      <c r="HL17" s="29"/>
      <c r="HM17" s="29"/>
      <c r="HN17" s="29"/>
      <c r="HO17" s="29"/>
      <c r="HP17" s="29"/>
      <c r="HQ17" s="29"/>
      <c r="HR17" s="29"/>
      <c r="HS17" s="29"/>
      <c r="HT17" s="29"/>
      <c r="HU17" s="29"/>
      <c r="HV17" s="29"/>
      <c r="HW17" s="29"/>
      <c r="HX17" s="29"/>
      <c r="HY17" s="29"/>
      <c r="HZ17" s="29"/>
      <c r="IA17" s="29"/>
      <c r="IB17" s="29"/>
      <c r="IC17" s="29"/>
      <c r="ID17" s="29"/>
      <c r="IE17" s="29"/>
      <c r="IF17" s="29"/>
      <c r="IG17" s="29"/>
      <c r="IH17" s="29"/>
      <c r="II17" s="29"/>
      <c r="IJ17" s="29"/>
      <c r="IK17" s="29"/>
      <c r="IL17" s="29"/>
      <c r="IM17" s="29"/>
      <c r="IN17" s="29"/>
      <c r="IO17" s="29"/>
    </row>
    <row r="18" spans="4:249" s="27" customFormat="1" x14ac:dyDescent="0.2">
      <c r="D18" s="31"/>
      <c r="E18" s="32"/>
      <c r="F18" s="66"/>
      <c r="G18" s="34"/>
      <c r="H18" s="35"/>
      <c r="I18" s="35"/>
      <c r="J18" s="29"/>
      <c r="K18" s="29"/>
      <c r="L18" s="29"/>
      <c r="M18" s="29"/>
      <c r="N18" s="29"/>
      <c r="O18" s="29"/>
      <c r="P18" s="29"/>
      <c r="Q18" s="29"/>
      <c r="R18" s="29"/>
      <c r="S18" s="29"/>
      <c r="T18" s="29"/>
      <c r="U18" s="29"/>
      <c r="V18" s="29"/>
      <c r="W18" s="29"/>
      <c r="X18" s="29"/>
      <c r="Y18" s="29"/>
      <c r="Z18" s="29"/>
      <c r="AA18" s="29"/>
      <c r="AB18" s="29"/>
      <c r="AC18" s="29"/>
      <c r="AD18" s="29"/>
      <c r="AE18" s="29"/>
      <c r="AF18" s="29"/>
      <c r="AG18" s="29"/>
      <c r="AH18" s="29"/>
      <c r="AI18" s="29"/>
      <c r="AJ18" s="29"/>
      <c r="AK18" s="29"/>
      <c r="AL18" s="29"/>
      <c r="AM18" s="29"/>
      <c r="AN18" s="29"/>
      <c r="AO18" s="29"/>
      <c r="AP18" s="29"/>
      <c r="AQ18" s="29"/>
      <c r="AR18" s="29"/>
      <c r="AS18" s="29"/>
      <c r="AT18" s="29"/>
      <c r="AU18" s="29"/>
      <c r="AV18" s="29"/>
      <c r="AW18" s="29"/>
      <c r="AX18" s="29"/>
      <c r="AY18" s="29"/>
      <c r="AZ18" s="29"/>
      <c r="BA18" s="29"/>
      <c r="BB18" s="29"/>
      <c r="BC18" s="29"/>
      <c r="BD18" s="29"/>
      <c r="BE18" s="29"/>
      <c r="BF18" s="29"/>
      <c r="BG18" s="29"/>
      <c r="BH18" s="29"/>
      <c r="BI18" s="29"/>
      <c r="BJ18" s="29"/>
      <c r="BK18" s="29"/>
      <c r="BL18" s="29"/>
      <c r="BM18" s="29"/>
      <c r="BN18" s="29"/>
      <c r="BO18" s="29"/>
      <c r="BP18" s="29"/>
      <c r="BQ18" s="29"/>
      <c r="BR18" s="29"/>
      <c r="BS18" s="29"/>
      <c r="BT18" s="29"/>
      <c r="BU18" s="29"/>
      <c r="BV18" s="29"/>
      <c r="BW18" s="29"/>
      <c r="BX18" s="29"/>
      <c r="BY18" s="29"/>
      <c r="BZ18" s="29"/>
      <c r="CA18" s="29"/>
      <c r="CB18" s="29"/>
      <c r="CC18" s="29"/>
      <c r="CD18" s="29"/>
      <c r="CE18" s="29"/>
      <c r="CF18" s="29"/>
      <c r="CG18" s="29"/>
      <c r="CH18" s="29"/>
      <c r="CI18" s="29"/>
      <c r="CJ18" s="29"/>
      <c r="CK18" s="29"/>
      <c r="CL18" s="29"/>
      <c r="CM18" s="29"/>
      <c r="CN18" s="29"/>
      <c r="CO18" s="29"/>
      <c r="CP18" s="29"/>
      <c r="CQ18" s="29"/>
      <c r="CR18" s="29"/>
      <c r="CS18" s="29"/>
      <c r="CT18" s="29"/>
      <c r="CU18" s="29"/>
      <c r="CV18" s="29"/>
      <c r="CW18" s="29"/>
      <c r="CX18" s="29"/>
      <c r="CY18" s="29"/>
      <c r="CZ18" s="29"/>
      <c r="DA18" s="29"/>
      <c r="DB18" s="29"/>
      <c r="DC18" s="29"/>
      <c r="DD18" s="29"/>
      <c r="DE18" s="29"/>
      <c r="DF18" s="29"/>
      <c r="DG18" s="29"/>
      <c r="DH18" s="29"/>
      <c r="DI18" s="29"/>
      <c r="DJ18" s="29"/>
      <c r="DK18" s="29"/>
      <c r="DL18" s="29"/>
      <c r="DM18" s="29"/>
      <c r="DN18" s="29"/>
      <c r="DO18" s="29"/>
      <c r="DP18" s="29"/>
      <c r="DQ18" s="29"/>
      <c r="DR18" s="29"/>
      <c r="DS18" s="29"/>
      <c r="DT18" s="29"/>
      <c r="DU18" s="29"/>
      <c r="DV18" s="29"/>
      <c r="DW18" s="29"/>
      <c r="DX18" s="29"/>
      <c r="DY18" s="29"/>
      <c r="DZ18" s="29"/>
      <c r="EA18" s="29"/>
      <c r="EB18" s="29"/>
      <c r="EC18" s="29"/>
      <c r="ED18" s="29"/>
      <c r="EE18" s="29"/>
      <c r="EF18" s="29"/>
      <c r="EG18" s="29"/>
      <c r="EH18" s="29"/>
      <c r="EI18" s="29"/>
      <c r="EJ18" s="29"/>
      <c r="EK18" s="29"/>
      <c r="EL18" s="29"/>
      <c r="EM18" s="29"/>
      <c r="EN18" s="29"/>
      <c r="EO18" s="29"/>
      <c r="EP18" s="29"/>
      <c r="EQ18" s="29"/>
      <c r="ER18" s="29"/>
      <c r="ES18" s="29"/>
      <c r="ET18" s="29"/>
      <c r="EU18" s="29"/>
      <c r="EV18" s="29"/>
      <c r="EW18" s="29"/>
      <c r="EX18" s="29"/>
      <c r="EY18" s="29"/>
      <c r="EZ18" s="29"/>
      <c r="FA18" s="29"/>
      <c r="FB18" s="29"/>
      <c r="FC18" s="29"/>
      <c r="FD18" s="29"/>
      <c r="FE18" s="29"/>
      <c r="FF18" s="29"/>
      <c r="FG18" s="29"/>
      <c r="FH18" s="29"/>
      <c r="FI18" s="29"/>
      <c r="FJ18" s="29"/>
      <c r="FK18" s="29"/>
      <c r="FL18" s="29"/>
      <c r="FM18" s="29"/>
      <c r="FN18" s="29"/>
      <c r="FO18" s="29"/>
      <c r="FP18" s="29"/>
      <c r="FQ18" s="29"/>
      <c r="FR18" s="29"/>
      <c r="FS18" s="29"/>
      <c r="FT18" s="29"/>
      <c r="FU18" s="29"/>
      <c r="FV18" s="29"/>
      <c r="FW18" s="29"/>
      <c r="FX18" s="29"/>
      <c r="FY18" s="29"/>
      <c r="FZ18" s="29"/>
      <c r="GA18" s="29"/>
      <c r="GB18" s="29"/>
      <c r="GC18" s="29"/>
      <c r="GD18" s="29"/>
      <c r="GE18" s="29"/>
      <c r="GF18" s="29"/>
      <c r="GG18" s="29"/>
      <c r="GH18" s="29"/>
      <c r="GI18" s="29"/>
      <c r="GJ18" s="29"/>
      <c r="GK18" s="29"/>
      <c r="GL18" s="29"/>
      <c r="GM18" s="29"/>
      <c r="GN18" s="29"/>
      <c r="GO18" s="29"/>
      <c r="GP18" s="29"/>
      <c r="GQ18" s="29"/>
      <c r="GR18" s="29"/>
      <c r="GS18" s="29"/>
      <c r="GT18" s="29"/>
      <c r="GU18" s="29"/>
      <c r="GV18" s="29"/>
      <c r="GW18" s="29"/>
      <c r="GX18" s="29"/>
      <c r="GY18" s="29"/>
      <c r="GZ18" s="29"/>
      <c r="HA18" s="29"/>
      <c r="HB18" s="29"/>
      <c r="HC18" s="29"/>
      <c r="HD18" s="29"/>
      <c r="HE18" s="29"/>
      <c r="HF18" s="29"/>
      <c r="HG18" s="29"/>
      <c r="HH18" s="29"/>
      <c r="HI18" s="29"/>
      <c r="HJ18" s="29"/>
      <c r="HK18" s="29"/>
      <c r="HL18" s="29"/>
      <c r="HM18" s="29"/>
      <c r="HN18" s="29"/>
      <c r="HO18" s="29"/>
      <c r="HP18" s="29"/>
      <c r="HQ18" s="29"/>
      <c r="HR18" s="29"/>
      <c r="HS18" s="29"/>
      <c r="HT18" s="29"/>
      <c r="HU18" s="29"/>
      <c r="HV18" s="29"/>
      <c r="HW18" s="29"/>
      <c r="HX18" s="29"/>
      <c r="HY18" s="29"/>
      <c r="HZ18" s="29"/>
      <c r="IA18" s="29"/>
      <c r="IB18" s="29"/>
      <c r="IC18" s="29"/>
      <c r="ID18" s="29"/>
      <c r="IE18" s="29"/>
      <c r="IF18" s="29"/>
      <c r="IG18" s="29"/>
      <c r="IH18" s="29"/>
      <c r="II18" s="29"/>
      <c r="IJ18" s="29"/>
      <c r="IK18" s="29"/>
      <c r="IL18" s="29"/>
      <c r="IM18" s="29"/>
      <c r="IN18" s="29"/>
      <c r="IO18" s="29"/>
    </row>
    <row r="19" spans="4:249" s="27" customFormat="1" x14ac:dyDescent="0.2">
      <c r="D19" s="31"/>
      <c r="E19" s="32"/>
      <c r="F19" s="66"/>
      <c r="G19" s="34"/>
      <c r="H19" s="35"/>
      <c r="I19" s="35"/>
      <c r="J19" s="29"/>
      <c r="K19" s="29"/>
      <c r="L19" s="29"/>
      <c r="M19" s="29"/>
      <c r="N19" s="29"/>
      <c r="O19" s="29"/>
      <c r="P19" s="29"/>
      <c r="Q19" s="29"/>
      <c r="R19" s="29"/>
      <c r="S19" s="29"/>
      <c r="T19" s="29"/>
      <c r="U19" s="29"/>
      <c r="V19" s="29"/>
      <c r="W19" s="29"/>
      <c r="X19" s="29"/>
      <c r="Y19" s="29"/>
      <c r="Z19" s="29"/>
      <c r="AA19" s="29"/>
      <c r="AB19" s="29"/>
      <c r="AC19" s="29"/>
      <c r="AD19" s="29"/>
      <c r="AE19" s="29"/>
      <c r="AF19" s="29"/>
      <c r="AG19" s="29"/>
      <c r="AH19" s="29"/>
      <c r="AI19" s="29"/>
      <c r="AJ19" s="29"/>
      <c r="AK19" s="29"/>
      <c r="AL19" s="29"/>
      <c r="AM19" s="29"/>
      <c r="AN19" s="29"/>
      <c r="AO19" s="29"/>
      <c r="AP19" s="29"/>
      <c r="AQ19" s="29"/>
      <c r="AR19" s="29"/>
      <c r="AS19" s="29"/>
      <c r="AT19" s="29"/>
      <c r="AU19" s="29"/>
      <c r="AV19" s="29"/>
      <c r="AW19" s="29"/>
      <c r="AX19" s="29"/>
      <c r="AY19" s="29"/>
      <c r="AZ19" s="29"/>
      <c r="BA19" s="29"/>
      <c r="BB19" s="29"/>
      <c r="BC19" s="29"/>
      <c r="BD19" s="29"/>
      <c r="BE19" s="29"/>
      <c r="BF19" s="29"/>
      <c r="BG19" s="29"/>
      <c r="BH19" s="29"/>
      <c r="BI19" s="29"/>
      <c r="BJ19" s="29"/>
      <c r="BK19" s="29"/>
      <c r="BL19" s="29"/>
      <c r="BM19" s="29"/>
      <c r="BN19" s="29"/>
      <c r="BO19" s="29"/>
      <c r="BP19" s="29"/>
      <c r="BQ19" s="29"/>
      <c r="BR19" s="29"/>
      <c r="BS19" s="29"/>
      <c r="BT19" s="29"/>
      <c r="BU19" s="29"/>
      <c r="BV19" s="29"/>
      <c r="BW19" s="29"/>
      <c r="BX19" s="29"/>
      <c r="BY19" s="29"/>
      <c r="BZ19" s="29"/>
      <c r="CA19" s="29"/>
      <c r="CB19" s="29"/>
      <c r="CC19" s="29"/>
      <c r="CD19" s="29"/>
      <c r="CE19" s="29"/>
      <c r="CF19" s="29"/>
      <c r="CG19" s="29"/>
      <c r="CH19" s="29"/>
      <c r="CI19" s="29"/>
      <c r="CJ19" s="29"/>
      <c r="CK19" s="29"/>
      <c r="CL19" s="29"/>
      <c r="CM19" s="29"/>
      <c r="CN19" s="29"/>
      <c r="CO19" s="29"/>
      <c r="CP19" s="29"/>
      <c r="CQ19" s="29"/>
      <c r="CR19" s="29"/>
      <c r="CS19" s="29"/>
      <c r="CT19" s="29"/>
      <c r="CU19" s="29"/>
      <c r="CV19" s="29"/>
      <c r="CW19" s="29"/>
      <c r="CX19" s="29"/>
      <c r="CY19" s="29"/>
      <c r="CZ19" s="29"/>
      <c r="DA19" s="29"/>
      <c r="DB19" s="29"/>
      <c r="DC19" s="29"/>
      <c r="DD19" s="29"/>
      <c r="DE19" s="29"/>
      <c r="DF19" s="29"/>
      <c r="DG19" s="29"/>
      <c r="DH19" s="29"/>
      <c r="DI19" s="29"/>
      <c r="DJ19" s="29"/>
      <c r="DK19" s="29"/>
      <c r="DL19" s="29"/>
      <c r="DM19" s="29"/>
      <c r="DN19" s="29"/>
      <c r="DO19" s="29"/>
      <c r="DP19" s="29"/>
      <c r="DQ19" s="29"/>
      <c r="DR19" s="29"/>
      <c r="DS19" s="29"/>
      <c r="DT19" s="29"/>
      <c r="DU19" s="29"/>
      <c r="DV19" s="29"/>
      <c r="DW19" s="29"/>
      <c r="DX19" s="29"/>
      <c r="DY19" s="29"/>
      <c r="DZ19" s="29"/>
      <c r="EA19" s="29"/>
      <c r="EB19" s="29"/>
      <c r="EC19" s="29"/>
      <c r="ED19" s="29"/>
      <c r="EE19" s="29"/>
      <c r="EF19" s="29"/>
      <c r="EG19" s="29"/>
      <c r="EH19" s="29"/>
      <c r="EI19" s="29"/>
      <c r="EJ19" s="29"/>
      <c r="EK19" s="29"/>
      <c r="EL19" s="29"/>
      <c r="EM19" s="29"/>
      <c r="EN19" s="29"/>
      <c r="EO19" s="29"/>
      <c r="EP19" s="29"/>
      <c r="EQ19" s="29"/>
      <c r="ER19" s="29"/>
      <c r="ES19" s="29"/>
      <c r="ET19" s="29"/>
      <c r="EU19" s="29"/>
      <c r="EV19" s="29"/>
      <c r="EW19" s="29"/>
      <c r="EX19" s="29"/>
      <c r="EY19" s="29"/>
      <c r="EZ19" s="29"/>
      <c r="FA19" s="29"/>
      <c r="FB19" s="29"/>
      <c r="FC19" s="29"/>
      <c r="FD19" s="29"/>
      <c r="FE19" s="29"/>
      <c r="FF19" s="29"/>
      <c r="FG19" s="29"/>
      <c r="FH19" s="29"/>
      <c r="FI19" s="29"/>
      <c r="FJ19" s="29"/>
      <c r="FK19" s="29"/>
      <c r="FL19" s="29"/>
      <c r="FM19" s="29"/>
      <c r="FN19" s="29"/>
      <c r="FO19" s="29"/>
      <c r="FP19" s="29"/>
      <c r="FQ19" s="29"/>
      <c r="FR19" s="29"/>
      <c r="FS19" s="29"/>
      <c r="FT19" s="29"/>
      <c r="FU19" s="29"/>
      <c r="FV19" s="29"/>
      <c r="FW19" s="29"/>
      <c r="FX19" s="29"/>
      <c r="FY19" s="29"/>
      <c r="FZ19" s="29"/>
      <c r="GA19" s="29"/>
      <c r="GB19" s="29"/>
      <c r="GC19" s="29"/>
      <c r="GD19" s="29"/>
      <c r="GE19" s="29"/>
      <c r="GF19" s="29"/>
      <c r="GG19" s="29"/>
      <c r="GH19" s="29"/>
      <c r="GI19" s="29"/>
      <c r="GJ19" s="29"/>
      <c r="GK19" s="29"/>
      <c r="GL19" s="29"/>
      <c r="GM19" s="29"/>
      <c r="GN19" s="29"/>
      <c r="GO19" s="29"/>
      <c r="GP19" s="29"/>
      <c r="GQ19" s="29"/>
      <c r="GR19" s="29"/>
      <c r="GS19" s="29"/>
      <c r="GT19" s="29"/>
      <c r="GU19" s="29"/>
      <c r="GV19" s="29"/>
      <c r="GW19" s="29"/>
      <c r="GX19" s="29"/>
      <c r="GY19" s="29"/>
      <c r="GZ19" s="29"/>
      <c r="HA19" s="29"/>
      <c r="HB19" s="29"/>
      <c r="HC19" s="29"/>
      <c r="HD19" s="29"/>
      <c r="HE19" s="29"/>
      <c r="HF19" s="29"/>
      <c r="HG19" s="29"/>
      <c r="HH19" s="29"/>
      <c r="HI19" s="29"/>
      <c r="HJ19" s="29"/>
      <c r="HK19" s="29"/>
      <c r="HL19" s="29"/>
      <c r="HM19" s="29"/>
      <c r="HN19" s="29"/>
      <c r="HO19" s="29"/>
      <c r="HP19" s="29"/>
      <c r="HQ19" s="29"/>
      <c r="HR19" s="29"/>
      <c r="HS19" s="29"/>
      <c r="HT19" s="29"/>
      <c r="HU19" s="29"/>
      <c r="HV19" s="29"/>
      <c r="HW19" s="29"/>
      <c r="HX19" s="29"/>
      <c r="HY19" s="29"/>
      <c r="HZ19" s="29"/>
      <c r="IA19" s="29"/>
      <c r="IB19" s="29"/>
      <c r="IC19" s="29"/>
      <c r="ID19" s="29"/>
      <c r="IE19" s="29"/>
      <c r="IF19" s="29"/>
      <c r="IG19" s="29"/>
      <c r="IH19" s="29"/>
      <c r="II19" s="29"/>
      <c r="IJ19" s="29"/>
      <c r="IK19" s="29"/>
      <c r="IL19" s="29"/>
      <c r="IM19" s="29"/>
      <c r="IN19" s="29"/>
      <c r="IO19" s="29"/>
    </row>
    <row r="20" spans="4:249" s="27" customFormat="1" x14ac:dyDescent="0.2">
      <c r="D20" s="31"/>
      <c r="E20" s="32"/>
      <c r="F20" s="66"/>
      <c r="G20" s="34"/>
      <c r="H20" s="35"/>
      <c r="I20" s="35"/>
      <c r="J20" s="29"/>
      <c r="K20" s="29"/>
      <c r="L20" s="29"/>
      <c r="M20" s="29"/>
      <c r="N20" s="29"/>
      <c r="O20" s="29"/>
      <c r="P20" s="29"/>
      <c r="Q20" s="29"/>
      <c r="R20" s="29"/>
      <c r="S20" s="29"/>
      <c r="T20" s="29"/>
      <c r="U20" s="29"/>
      <c r="V20" s="29"/>
      <c r="W20" s="29"/>
      <c r="X20" s="29"/>
      <c r="Y20" s="29"/>
      <c r="Z20" s="29"/>
      <c r="AA20" s="29"/>
      <c r="AB20" s="29"/>
      <c r="AC20" s="29"/>
      <c r="AD20" s="29"/>
      <c r="AE20" s="29"/>
      <c r="AF20" s="29"/>
      <c r="AG20" s="29"/>
      <c r="AH20" s="29"/>
      <c r="AI20" s="29"/>
      <c r="AJ20" s="29"/>
      <c r="AK20" s="29"/>
      <c r="AL20" s="29"/>
      <c r="AM20" s="29"/>
      <c r="AN20" s="29"/>
      <c r="AO20" s="29"/>
      <c r="AP20" s="29"/>
      <c r="AQ20" s="29"/>
      <c r="AR20" s="29"/>
      <c r="AS20" s="29"/>
      <c r="AT20" s="29"/>
      <c r="AU20" s="29"/>
      <c r="AV20" s="29"/>
      <c r="AW20" s="29"/>
      <c r="AX20" s="29"/>
      <c r="AY20" s="29"/>
      <c r="AZ20" s="29"/>
      <c r="BA20" s="29"/>
      <c r="BB20" s="29"/>
      <c r="BC20" s="29"/>
      <c r="BD20" s="29"/>
      <c r="BE20" s="29"/>
      <c r="BF20" s="29"/>
      <c r="BG20" s="29"/>
      <c r="BH20" s="29"/>
      <c r="BI20" s="29"/>
      <c r="BJ20" s="29"/>
      <c r="BK20" s="29"/>
      <c r="BL20" s="29"/>
      <c r="BM20" s="29"/>
      <c r="BN20" s="29"/>
      <c r="BO20" s="29"/>
      <c r="BP20" s="29"/>
      <c r="BQ20" s="29"/>
      <c r="BR20" s="29"/>
      <c r="BS20" s="29"/>
      <c r="BT20" s="29"/>
      <c r="BU20" s="29"/>
      <c r="BV20" s="29"/>
      <c r="BW20" s="29"/>
      <c r="BX20" s="29"/>
      <c r="BY20" s="29"/>
      <c r="BZ20" s="29"/>
      <c r="CA20" s="29"/>
      <c r="CB20" s="29"/>
      <c r="CC20" s="29"/>
      <c r="CD20" s="29"/>
      <c r="CE20" s="29"/>
      <c r="CF20" s="29"/>
      <c r="CG20" s="29"/>
      <c r="CH20" s="29"/>
      <c r="CI20" s="29"/>
      <c r="CJ20" s="29"/>
      <c r="CK20" s="29"/>
      <c r="CL20" s="29"/>
      <c r="CM20" s="29"/>
      <c r="CN20" s="29"/>
      <c r="CO20" s="29"/>
      <c r="CP20" s="29"/>
      <c r="CQ20" s="29"/>
      <c r="CR20" s="29"/>
      <c r="CS20" s="29"/>
      <c r="CT20" s="29"/>
      <c r="CU20" s="29"/>
      <c r="CV20" s="29"/>
      <c r="CW20" s="29"/>
      <c r="CX20" s="29"/>
      <c r="CY20" s="29"/>
      <c r="CZ20" s="29"/>
      <c r="DA20" s="29"/>
      <c r="DB20" s="29"/>
      <c r="DC20" s="29"/>
      <c r="DD20" s="29"/>
      <c r="DE20" s="29"/>
      <c r="DF20" s="29"/>
      <c r="DG20" s="29"/>
      <c r="DH20" s="29"/>
      <c r="DI20" s="29"/>
      <c r="DJ20" s="29"/>
      <c r="DK20" s="29"/>
      <c r="DL20" s="29"/>
      <c r="DM20" s="29"/>
      <c r="DN20" s="29"/>
      <c r="DO20" s="29"/>
      <c r="DP20" s="29"/>
      <c r="DQ20" s="29"/>
      <c r="DR20" s="29"/>
      <c r="DS20" s="29"/>
      <c r="DT20" s="29"/>
      <c r="DU20" s="29"/>
      <c r="DV20" s="29"/>
      <c r="DW20" s="29"/>
      <c r="DX20" s="29"/>
      <c r="DY20" s="29"/>
      <c r="DZ20" s="29"/>
      <c r="EA20" s="29"/>
      <c r="EB20" s="29"/>
      <c r="EC20" s="29"/>
      <c r="ED20" s="29"/>
      <c r="EE20" s="29"/>
      <c r="EF20" s="29"/>
      <c r="EG20" s="29"/>
      <c r="EH20" s="29"/>
      <c r="EI20" s="29"/>
      <c r="EJ20" s="29"/>
      <c r="EK20" s="29"/>
      <c r="EL20" s="29"/>
      <c r="EM20" s="29"/>
      <c r="EN20" s="29"/>
      <c r="EO20" s="29"/>
      <c r="EP20" s="29"/>
      <c r="EQ20" s="29"/>
      <c r="ER20" s="29"/>
      <c r="ES20" s="29"/>
      <c r="ET20" s="29"/>
      <c r="EU20" s="29"/>
      <c r="EV20" s="29"/>
      <c r="EW20" s="29"/>
      <c r="EX20" s="29"/>
      <c r="EY20" s="29"/>
      <c r="EZ20" s="29"/>
      <c r="FA20" s="29"/>
      <c r="FB20" s="29"/>
      <c r="FC20" s="29"/>
      <c r="FD20" s="29"/>
      <c r="FE20" s="29"/>
      <c r="FF20" s="29"/>
      <c r="FG20" s="29"/>
      <c r="FH20" s="29"/>
      <c r="FI20" s="29"/>
      <c r="FJ20" s="29"/>
      <c r="FK20" s="29"/>
      <c r="FL20" s="29"/>
      <c r="FM20" s="29"/>
      <c r="FN20" s="29"/>
      <c r="FO20" s="29"/>
      <c r="FP20" s="29"/>
      <c r="FQ20" s="29"/>
      <c r="FR20" s="29"/>
      <c r="FS20" s="29"/>
      <c r="FT20" s="29"/>
      <c r="FU20" s="29"/>
      <c r="FV20" s="29"/>
      <c r="FW20" s="29"/>
      <c r="FX20" s="29"/>
      <c r="FY20" s="29"/>
      <c r="FZ20" s="29"/>
      <c r="GA20" s="29"/>
      <c r="GB20" s="29"/>
      <c r="GC20" s="29"/>
      <c r="GD20" s="29"/>
      <c r="GE20" s="29"/>
      <c r="GF20" s="29"/>
      <c r="GG20" s="29"/>
      <c r="GH20" s="29"/>
      <c r="GI20" s="29"/>
      <c r="GJ20" s="29"/>
      <c r="GK20" s="29"/>
      <c r="GL20" s="29"/>
      <c r="GM20" s="29"/>
      <c r="GN20" s="29"/>
      <c r="GO20" s="29"/>
      <c r="GP20" s="29"/>
      <c r="GQ20" s="29"/>
      <c r="GR20" s="29"/>
      <c r="GS20" s="29"/>
      <c r="GT20" s="29"/>
      <c r="GU20" s="29"/>
      <c r="GV20" s="29"/>
      <c r="GW20" s="29"/>
      <c r="GX20" s="29"/>
      <c r="GY20" s="29"/>
      <c r="GZ20" s="29"/>
      <c r="HA20" s="29"/>
      <c r="HB20" s="29"/>
      <c r="HC20" s="29"/>
      <c r="HD20" s="29"/>
      <c r="HE20" s="29"/>
      <c r="HF20" s="29"/>
      <c r="HG20" s="29"/>
      <c r="HH20" s="29"/>
      <c r="HI20" s="29"/>
      <c r="HJ20" s="29"/>
      <c r="HK20" s="29"/>
      <c r="HL20" s="29"/>
      <c r="HM20" s="29"/>
      <c r="HN20" s="29"/>
      <c r="HO20" s="29"/>
      <c r="HP20" s="29"/>
      <c r="HQ20" s="29"/>
      <c r="HR20" s="29"/>
      <c r="HS20" s="29"/>
      <c r="HT20" s="29"/>
      <c r="HU20" s="29"/>
      <c r="HV20" s="29"/>
      <c r="HW20" s="29"/>
      <c r="HX20" s="29"/>
      <c r="HY20" s="29"/>
      <c r="HZ20" s="29"/>
      <c r="IA20" s="29"/>
      <c r="IB20" s="29"/>
      <c r="IC20" s="29"/>
      <c r="ID20" s="29"/>
      <c r="IE20" s="29"/>
      <c r="IF20" s="29"/>
      <c r="IG20" s="29"/>
      <c r="IH20" s="29"/>
      <c r="II20" s="29"/>
      <c r="IJ20" s="29"/>
      <c r="IK20" s="29"/>
      <c r="IL20" s="29"/>
      <c r="IM20" s="29"/>
      <c r="IN20" s="29"/>
      <c r="IO20" s="29"/>
    </row>
    <row r="21" spans="4:249" s="27" customFormat="1" x14ac:dyDescent="0.2">
      <c r="D21" s="31"/>
      <c r="E21" s="32"/>
      <c r="F21" s="66"/>
      <c r="G21" s="34"/>
      <c r="H21" s="35"/>
      <c r="I21" s="35"/>
      <c r="J21" s="29"/>
      <c r="K21" s="29"/>
      <c r="L21" s="29"/>
      <c r="M21" s="29"/>
      <c r="N21" s="29"/>
      <c r="O21" s="29"/>
      <c r="P21" s="29"/>
      <c r="Q21" s="29"/>
      <c r="R21" s="29"/>
      <c r="S21" s="29"/>
      <c r="T21" s="29"/>
      <c r="U21" s="29"/>
      <c r="V21" s="29"/>
      <c r="W21" s="29"/>
      <c r="X21" s="29"/>
      <c r="Y21" s="29"/>
      <c r="Z21" s="29"/>
      <c r="AA21" s="29"/>
      <c r="AB21" s="29"/>
      <c r="AC21" s="29"/>
      <c r="AD21" s="29"/>
      <c r="AE21" s="29"/>
      <c r="AF21" s="29"/>
      <c r="AG21" s="29"/>
      <c r="AH21" s="29"/>
      <c r="AI21" s="29"/>
      <c r="AJ21" s="29"/>
      <c r="AK21" s="29"/>
      <c r="AL21" s="29"/>
      <c r="AM21" s="29"/>
      <c r="AN21" s="29"/>
      <c r="AO21" s="29"/>
      <c r="AP21" s="29"/>
      <c r="AQ21" s="29"/>
      <c r="AR21" s="29"/>
      <c r="AS21" s="29"/>
      <c r="AT21" s="29"/>
      <c r="AU21" s="29"/>
      <c r="AV21" s="29"/>
      <c r="AW21" s="29"/>
      <c r="AX21" s="29"/>
      <c r="AY21" s="29"/>
      <c r="AZ21" s="29"/>
      <c r="BA21" s="29"/>
      <c r="BB21" s="29"/>
      <c r="BC21" s="29"/>
      <c r="BD21" s="29"/>
      <c r="BE21" s="29"/>
      <c r="BF21" s="29"/>
      <c r="BG21" s="29"/>
      <c r="BH21" s="29"/>
      <c r="BI21" s="29"/>
      <c r="BJ21" s="29"/>
      <c r="BK21" s="29"/>
      <c r="BL21" s="29"/>
      <c r="BM21" s="29"/>
      <c r="BN21" s="29"/>
      <c r="BO21" s="29"/>
      <c r="BP21" s="29"/>
      <c r="BQ21" s="29"/>
      <c r="BR21" s="29"/>
      <c r="BS21" s="29"/>
      <c r="BT21" s="29"/>
      <c r="BU21" s="29"/>
      <c r="BV21" s="29"/>
      <c r="BW21" s="29"/>
      <c r="BX21" s="29"/>
      <c r="BY21" s="29"/>
      <c r="BZ21" s="29"/>
      <c r="CA21" s="29"/>
      <c r="CB21" s="29"/>
      <c r="CC21" s="29"/>
      <c r="CD21" s="29"/>
      <c r="CE21" s="29"/>
      <c r="CF21" s="29"/>
      <c r="CG21" s="29"/>
      <c r="CH21" s="29"/>
      <c r="CI21" s="29"/>
      <c r="CJ21" s="29"/>
      <c r="CK21" s="29"/>
      <c r="CL21" s="29"/>
      <c r="CM21" s="29"/>
      <c r="CN21" s="29"/>
      <c r="CO21" s="29"/>
      <c r="CP21" s="29"/>
      <c r="CQ21" s="29"/>
      <c r="CR21" s="29"/>
      <c r="CS21" s="29"/>
      <c r="CT21" s="29"/>
      <c r="CU21" s="29"/>
      <c r="CV21" s="29"/>
      <c r="CW21" s="29"/>
      <c r="CX21" s="29"/>
      <c r="CY21" s="29"/>
      <c r="CZ21" s="29"/>
      <c r="DA21" s="29"/>
      <c r="DB21" s="29"/>
      <c r="DC21" s="29"/>
      <c r="DD21" s="29"/>
      <c r="DE21" s="29"/>
      <c r="DF21" s="29"/>
      <c r="DG21" s="29"/>
      <c r="DH21" s="29"/>
      <c r="DI21" s="29"/>
      <c r="DJ21" s="29"/>
      <c r="DK21" s="29"/>
      <c r="DL21" s="29"/>
      <c r="DM21" s="29"/>
      <c r="DN21" s="29"/>
      <c r="DO21" s="29"/>
      <c r="DP21" s="29"/>
      <c r="DQ21" s="29"/>
      <c r="DR21" s="29"/>
      <c r="DS21" s="29"/>
      <c r="DT21" s="29"/>
      <c r="DU21" s="29"/>
      <c r="DV21" s="29"/>
      <c r="DW21" s="29"/>
      <c r="DX21" s="29"/>
      <c r="DY21" s="29"/>
      <c r="DZ21" s="29"/>
      <c r="EA21" s="29"/>
      <c r="EB21" s="29"/>
      <c r="EC21" s="29"/>
      <c r="ED21" s="29"/>
      <c r="EE21" s="29"/>
      <c r="EF21" s="29"/>
      <c r="EG21" s="29"/>
      <c r="EH21" s="29"/>
      <c r="EI21" s="29"/>
      <c r="EJ21" s="29"/>
      <c r="EK21" s="29"/>
      <c r="EL21" s="29"/>
      <c r="EM21" s="29"/>
      <c r="EN21" s="29"/>
      <c r="EO21" s="29"/>
      <c r="EP21" s="29"/>
      <c r="EQ21" s="29"/>
      <c r="ER21" s="29"/>
      <c r="ES21" s="29"/>
      <c r="ET21" s="29"/>
      <c r="EU21" s="29"/>
      <c r="EV21" s="29"/>
      <c r="EW21" s="29"/>
      <c r="EX21" s="29"/>
      <c r="EY21" s="29"/>
      <c r="EZ21" s="29"/>
      <c r="FA21" s="29"/>
      <c r="FB21" s="29"/>
      <c r="FC21" s="29"/>
      <c r="FD21" s="29"/>
      <c r="FE21" s="29"/>
      <c r="FF21" s="29"/>
      <c r="FG21" s="29"/>
      <c r="FH21" s="29"/>
      <c r="FI21" s="29"/>
      <c r="FJ21" s="29"/>
      <c r="FK21" s="29"/>
      <c r="FL21" s="29"/>
      <c r="FM21" s="29"/>
      <c r="FN21" s="29"/>
      <c r="FO21" s="29"/>
      <c r="FP21" s="29"/>
      <c r="FQ21" s="29"/>
      <c r="FR21" s="29"/>
      <c r="FS21" s="29"/>
      <c r="FT21" s="29"/>
      <c r="FU21" s="29"/>
      <c r="FV21" s="29"/>
      <c r="FW21" s="29"/>
      <c r="FX21" s="29"/>
      <c r="FY21" s="29"/>
      <c r="FZ21" s="29"/>
      <c r="GA21" s="29"/>
      <c r="GB21" s="29"/>
      <c r="GC21" s="29"/>
      <c r="GD21" s="29"/>
      <c r="GE21" s="29"/>
      <c r="GF21" s="29"/>
      <c r="GG21" s="29"/>
      <c r="GH21" s="29"/>
      <c r="GI21" s="29"/>
      <c r="GJ21" s="29"/>
      <c r="GK21" s="29"/>
      <c r="GL21" s="29"/>
      <c r="GM21" s="29"/>
      <c r="GN21" s="29"/>
      <c r="GO21" s="29"/>
      <c r="GP21" s="29"/>
      <c r="GQ21" s="29"/>
      <c r="GR21" s="29"/>
      <c r="GS21" s="29"/>
      <c r="GT21" s="29"/>
      <c r="GU21" s="29"/>
      <c r="GV21" s="29"/>
      <c r="GW21" s="29"/>
      <c r="GX21" s="29"/>
      <c r="GY21" s="29"/>
      <c r="GZ21" s="29"/>
      <c r="HA21" s="29"/>
      <c r="HB21" s="29"/>
      <c r="HC21" s="29"/>
      <c r="HD21" s="29"/>
      <c r="HE21" s="29"/>
      <c r="HF21" s="29"/>
      <c r="HG21" s="29"/>
      <c r="HH21" s="29"/>
      <c r="HI21" s="29"/>
      <c r="HJ21" s="29"/>
      <c r="HK21" s="29"/>
      <c r="HL21" s="29"/>
      <c r="HM21" s="29"/>
      <c r="HN21" s="29"/>
      <c r="HO21" s="29"/>
      <c r="HP21" s="29"/>
      <c r="HQ21" s="29"/>
      <c r="HR21" s="29"/>
      <c r="HS21" s="29"/>
      <c r="HT21" s="29"/>
      <c r="HU21" s="29"/>
      <c r="HV21" s="29"/>
      <c r="HW21" s="29"/>
      <c r="HX21" s="29"/>
      <c r="HY21" s="29"/>
      <c r="HZ21" s="29"/>
      <c r="IA21" s="29"/>
      <c r="IB21" s="29"/>
      <c r="IC21" s="29"/>
      <c r="ID21" s="29"/>
      <c r="IE21" s="29"/>
      <c r="IF21" s="29"/>
      <c r="IG21" s="29"/>
      <c r="IH21" s="29"/>
      <c r="II21" s="29"/>
      <c r="IJ21" s="29"/>
      <c r="IK21" s="29"/>
      <c r="IL21" s="29"/>
      <c r="IM21" s="29"/>
      <c r="IN21" s="29"/>
      <c r="IO21" s="29"/>
    </row>
    <row r="22" spans="4:249" x14ac:dyDescent="0.2">
      <c r="D22" s="31"/>
      <c r="E22" s="32"/>
      <c r="F22" s="66"/>
      <c r="G22" s="34"/>
      <c r="H22" s="35"/>
      <c r="I22" s="35"/>
      <c r="J22" s="29"/>
      <c r="K22" s="29"/>
      <c r="L22" s="29"/>
      <c r="M22" s="29"/>
      <c r="N22" s="29"/>
      <c r="O22" s="29"/>
      <c r="P22" s="29"/>
      <c r="Q22" s="29"/>
      <c r="R22" s="29"/>
      <c r="S22" s="29"/>
      <c r="T22" s="29"/>
      <c r="U22" s="29"/>
      <c r="V22" s="29"/>
      <c r="W22" s="29"/>
      <c r="X22" s="29"/>
      <c r="Y22" s="29"/>
      <c r="Z22" s="29"/>
      <c r="AA22" s="29"/>
      <c r="AB22" s="29"/>
      <c r="AC22" s="29"/>
      <c r="AD22" s="29"/>
      <c r="AE22" s="29"/>
      <c r="AF22" s="29"/>
      <c r="AG22" s="29"/>
      <c r="AH22" s="29"/>
      <c r="AI22" s="29"/>
      <c r="AJ22" s="30"/>
      <c r="AK22" s="30"/>
      <c r="AL22" s="30"/>
      <c r="AM22" s="30"/>
      <c r="AN22" s="30"/>
      <c r="AO22" s="30"/>
      <c r="AP22" s="30"/>
      <c r="AQ22" s="30"/>
      <c r="AR22" s="30"/>
      <c r="AS22" s="30"/>
      <c r="AT22" s="30"/>
      <c r="AU22" s="30"/>
      <c r="AV22" s="30"/>
      <c r="AW22" s="30"/>
      <c r="AX22" s="30"/>
      <c r="AY22" s="30"/>
      <c r="AZ22" s="30"/>
      <c r="BA22" s="30"/>
      <c r="BB22" s="30"/>
      <c r="BC22" s="30"/>
      <c r="BD22" s="30"/>
      <c r="BE22" s="30"/>
      <c r="BF22" s="30"/>
      <c r="BG22" s="30"/>
      <c r="BH22" s="30"/>
      <c r="BI22" s="30"/>
      <c r="BJ22" s="30"/>
      <c r="BK22" s="30"/>
      <c r="BL22" s="30"/>
      <c r="BM22" s="30"/>
      <c r="BN22" s="30"/>
      <c r="BO22" s="30"/>
      <c r="BP22" s="30"/>
      <c r="BQ22" s="30"/>
      <c r="BR22" s="30"/>
      <c r="BS22" s="30"/>
      <c r="BT22" s="30"/>
      <c r="BU22" s="30"/>
      <c r="BV22" s="30"/>
      <c r="BW22" s="30"/>
      <c r="BX22" s="30"/>
      <c r="BY22" s="30"/>
      <c r="BZ22" s="30"/>
      <c r="CA22" s="30"/>
      <c r="CB22" s="30"/>
      <c r="CC22" s="30"/>
      <c r="CD22" s="30"/>
      <c r="CE22" s="30"/>
      <c r="CF22" s="30"/>
      <c r="CG22" s="30"/>
      <c r="CH22" s="30"/>
      <c r="CI22" s="30"/>
      <c r="CJ22" s="30"/>
      <c r="CK22" s="30"/>
      <c r="CL22" s="30"/>
      <c r="CM22" s="30"/>
      <c r="CN22" s="30"/>
      <c r="CO22" s="30"/>
      <c r="CP22" s="30"/>
      <c r="CQ22" s="30"/>
      <c r="CR22" s="30"/>
      <c r="CS22" s="30"/>
      <c r="CT22" s="30"/>
      <c r="CU22" s="30"/>
      <c r="CV22" s="30"/>
      <c r="CW22" s="30"/>
      <c r="CX22" s="30"/>
      <c r="CY22" s="30"/>
      <c r="CZ22" s="30"/>
      <c r="DA22" s="30"/>
      <c r="DB22" s="30"/>
      <c r="DC22" s="30"/>
      <c r="DD22" s="30"/>
      <c r="DE22" s="30"/>
      <c r="DF22" s="30"/>
      <c r="DG22" s="30"/>
      <c r="DH22" s="30"/>
      <c r="DI22" s="30"/>
      <c r="DJ22" s="30"/>
      <c r="DK22" s="30"/>
      <c r="DL22" s="30"/>
      <c r="DM22" s="30"/>
      <c r="DN22" s="30"/>
      <c r="DO22" s="30"/>
      <c r="DP22" s="30"/>
      <c r="DQ22" s="30"/>
      <c r="DR22" s="30"/>
      <c r="DS22" s="30"/>
      <c r="DT22" s="30"/>
      <c r="DU22" s="30"/>
      <c r="DV22" s="30"/>
      <c r="DW22" s="30"/>
      <c r="DX22" s="30"/>
      <c r="DY22" s="30"/>
      <c r="DZ22" s="30"/>
      <c r="EA22" s="30"/>
      <c r="EB22" s="30"/>
      <c r="EC22" s="30"/>
      <c r="ED22" s="30"/>
      <c r="EE22" s="30"/>
      <c r="EF22" s="30"/>
      <c r="EG22" s="30"/>
      <c r="EH22" s="30"/>
      <c r="EI22" s="30"/>
      <c r="EJ22" s="30"/>
      <c r="EK22" s="30"/>
      <c r="EL22" s="30"/>
      <c r="EM22" s="30"/>
      <c r="EN22" s="30"/>
      <c r="EO22" s="30"/>
      <c r="EP22" s="30"/>
      <c r="EQ22" s="30"/>
      <c r="ER22" s="30"/>
      <c r="ES22" s="30"/>
      <c r="ET22" s="30"/>
      <c r="EU22" s="30"/>
      <c r="EV22" s="30"/>
      <c r="EW22" s="30"/>
      <c r="EX22" s="30"/>
      <c r="EY22" s="30"/>
      <c r="EZ22" s="30"/>
      <c r="FA22" s="30"/>
      <c r="FB22" s="30"/>
      <c r="FC22" s="30"/>
      <c r="FD22" s="30"/>
      <c r="FE22" s="30"/>
      <c r="FF22" s="30"/>
      <c r="FG22" s="30"/>
      <c r="FH22" s="30"/>
      <c r="FI22" s="30"/>
      <c r="FJ22" s="30"/>
      <c r="FK22" s="30"/>
      <c r="FL22" s="30"/>
      <c r="FM22" s="30"/>
      <c r="FN22" s="30"/>
      <c r="FO22" s="30"/>
      <c r="FP22" s="30"/>
      <c r="FQ22" s="30"/>
      <c r="FR22" s="30"/>
      <c r="FS22" s="30"/>
      <c r="FT22" s="30"/>
      <c r="FU22" s="30"/>
      <c r="FV22" s="30"/>
      <c r="FW22" s="30"/>
      <c r="FX22" s="30"/>
      <c r="FY22" s="30"/>
      <c r="FZ22" s="30"/>
      <c r="GA22" s="30"/>
      <c r="GB22" s="30"/>
      <c r="GC22" s="30"/>
      <c r="GD22" s="30"/>
      <c r="GE22" s="30"/>
      <c r="GF22" s="30"/>
      <c r="GG22" s="30"/>
      <c r="GH22" s="30"/>
      <c r="GI22" s="30"/>
      <c r="GJ22" s="30"/>
      <c r="GK22" s="30"/>
      <c r="GL22" s="30"/>
      <c r="GM22" s="30"/>
      <c r="GN22" s="30"/>
      <c r="GO22" s="30"/>
      <c r="GP22" s="30"/>
      <c r="GQ22" s="30"/>
      <c r="GR22" s="30"/>
      <c r="GS22" s="30"/>
      <c r="GT22" s="30"/>
      <c r="GU22" s="30"/>
      <c r="GV22" s="30"/>
      <c r="GW22" s="30"/>
      <c r="GX22" s="30"/>
      <c r="GY22" s="30"/>
      <c r="GZ22" s="30"/>
      <c r="HA22" s="30"/>
      <c r="HB22" s="30"/>
      <c r="HC22" s="30"/>
      <c r="HD22" s="30"/>
      <c r="HE22" s="30"/>
      <c r="HF22" s="30"/>
      <c r="HG22" s="30"/>
      <c r="HH22" s="30"/>
      <c r="HI22" s="30"/>
      <c r="HJ22" s="30"/>
      <c r="HK22" s="30"/>
      <c r="HL22" s="30"/>
      <c r="HM22" s="30"/>
      <c r="HN22" s="30"/>
      <c r="HO22" s="30"/>
      <c r="HP22" s="30"/>
      <c r="HQ22" s="30"/>
      <c r="HR22" s="30"/>
      <c r="HS22" s="30"/>
      <c r="HT22" s="30"/>
      <c r="HU22" s="30"/>
      <c r="HV22" s="30"/>
      <c r="HW22" s="30"/>
      <c r="HX22" s="30"/>
      <c r="HY22" s="30"/>
      <c r="HZ22" s="30"/>
      <c r="IA22" s="30"/>
      <c r="IB22" s="30"/>
      <c r="IC22" s="30"/>
      <c r="ID22" s="30"/>
      <c r="IE22" s="30"/>
      <c r="IF22" s="30"/>
      <c r="IG22" s="30"/>
      <c r="IH22" s="30"/>
      <c r="II22" s="30"/>
      <c r="IJ22" s="30"/>
      <c r="IK22" s="30"/>
      <c r="IL22" s="30"/>
      <c r="IM22" s="30"/>
      <c r="IN22" s="30"/>
      <c r="IO22" s="30"/>
    </row>
    <row r="23" spans="4:249" s="27" customFormat="1" x14ac:dyDescent="0.2">
      <c r="D23" s="31"/>
      <c r="E23" s="32"/>
      <c r="F23" s="66"/>
      <c r="G23" s="34"/>
      <c r="H23" s="35"/>
      <c r="I23" s="35"/>
    </row>
    <row r="24" spans="4:249" s="27" customFormat="1" x14ac:dyDescent="0.2">
      <c r="D24" s="31"/>
      <c r="E24" s="32"/>
      <c r="F24" s="66"/>
      <c r="G24" s="34"/>
      <c r="H24" s="35"/>
      <c r="I24" s="35"/>
    </row>
    <row r="25" spans="4:249" s="27" customFormat="1" x14ac:dyDescent="0.2">
      <c r="D25" s="31"/>
      <c r="E25" s="32"/>
      <c r="F25" s="66"/>
      <c r="G25" s="34"/>
      <c r="H25" s="35"/>
      <c r="I25" s="35"/>
    </row>
    <row r="26" spans="4:249" s="27" customFormat="1" x14ac:dyDescent="0.2">
      <c r="D26" s="31"/>
      <c r="E26" s="32"/>
      <c r="F26" s="66"/>
      <c r="G26" s="34"/>
      <c r="H26" s="35"/>
      <c r="I26" s="35"/>
    </row>
    <row r="27" spans="4:249" s="27" customFormat="1" x14ac:dyDescent="0.2">
      <c r="D27" s="31"/>
      <c r="E27" s="32"/>
      <c r="F27" s="66"/>
      <c r="G27" s="34"/>
      <c r="H27" s="35"/>
      <c r="I27" s="35"/>
    </row>
    <row r="28" spans="4:249" s="27" customFormat="1" x14ac:dyDescent="0.2">
      <c r="D28" s="31"/>
      <c r="E28" s="32"/>
      <c r="F28" s="66"/>
      <c r="G28" s="34"/>
      <c r="H28" s="35"/>
      <c r="I28" s="35"/>
    </row>
    <row r="29" spans="4:249" s="27" customFormat="1" x14ac:dyDescent="0.2">
      <c r="D29" s="31"/>
      <c r="E29" s="32"/>
      <c r="F29" s="66"/>
      <c r="G29" s="34"/>
      <c r="H29" s="35"/>
      <c r="I29" s="35"/>
    </row>
    <row r="30" spans="4:249" s="27" customFormat="1" x14ac:dyDescent="0.2">
      <c r="D30" s="31"/>
      <c r="E30" s="32"/>
      <c r="F30" s="66"/>
      <c r="G30" s="34"/>
      <c r="H30" s="35"/>
      <c r="I30" s="35"/>
    </row>
    <row r="31" spans="4:249" s="27" customFormat="1" x14ac:dyDescent="0.2">
      <c r="D31" s="31"/>
      <c r="E31" s="32"/>
      <c r="F31" s="66"/>
      <c r="G31" s="34"/>
      <c r="H31" s="35"/>
      <c r="I31" s="35"/>
    </row>
    <row r="32" spans="4:249" s="27" customFormat="1" x14ac:dyDescent="0.2">
      <c r="D32" s="31"/>
      <c r="E32" s="32"/>
      <c r="F32" s="66"/>
      <c r="G32" s="34"/>
      <c r="H32" s="35"/>
      <c r="I32" s="35"/>
    </row>
    <row r="33" spans="4:9" s="27" customFormat="1" x14ac:dyDescent="0.2">
      <c r="D33" s="31"/>
      <c r="E33" s="32"/>
      <c r="F33" s="66"/>
      <c r="G33" s="34"/>
      <c r="H33" s="35"/>
      <c r="I33" s="35"/>
    </row>
    <row r="34" spans="4:9" s="27" customFormat="1" x14ac:dyDescent="0.2">
      <c r="D34" s="31"/>
      <c r="E34" s="32"/>
      <c r="F34" s="66"/>
      <c r="G34" s="34"/>
      <c r="H34" s="35"/>
      <c r="I34" s="35"/>
    </row>
    <row r="35" spans="4:9" s="27" customFormat="1" x14ac:dyDescent="0.2">
      <c r="D35" s="31"/>
      <c r="E35" s="32"/>
      <c r="F35" s="66"/>
      <c r="G35" s="34"/>
      <c r="H35" s="35"/>
      <c r="I35" s="35"/>
    </row>
    <row r="36" spans="4:9" s="27" customFormat="1" x14ac:dyDescent="0.2">
      <c r="D36" s="31"/>
      <c r="E36" s="32"/>
      <c r="F36" s="66"/>
      <c r="G36" s="34"/>
      <c r="H36" s="35"/>
      <c r="I36" s="35"/>
    </row>
    <row r="37" spans="4:9" s="27" customFormat="1" x14ac:dyDescent="0.2">
      <c r="D37" s="31"/>
      <c r="E37" s="32"/>
      <c r="F37" s="66"/>
      <c r="G37" s="34"/>
      <c r="H37" s="35"/>
      <c r="I37" s="35"/>
    </row>
    <row r="38" spans="4:9" s="27" customFormat="1" x14ac:dyDescent="0.2">
      <c r="D38" s="31"/>
      <c r="E38" s="32"/>
      <c r="F38" s="66"/>
      <c r="G38" s="34"/>
      <c r="H38" s="35"/>
      <c r="I38" s="35"/>
    </row>
    <row r="39" spans="4:9" s="27" customFormat="1" x14ac:dyDescent="0.2">
      <c r="D39" s="31"/>
      <c r="E39" s="32"/>
      <c r="F39" s="66"/>
      <c r="G39" s="34"/>
      <c r="H39" s="35"/>
      <c r="I39" s="35"/>
    </row>
    <row r="40" spans="4:9" s="27" customFormat="1" x14ac:dyDescent="0.2">
      <c r="D40" s="31"/>
      <c r="E40" s="32"/>
      <c r="F40" s="66"/>
      <c r="G40" s="34"/>
      <c r="H40" s="35"/>
      <c r="I40" s="35"/>
    </row>
    <row r="41" spans="4:9" s="27" customFormat="1" x14ac:dyDescent="0.2">
      <c r="D41" s="26"/>
      <c r="E41" s="26"/>
      <c r="F41" s="26"/>
      <c r="G41" s="26"/>
      <c r="H41" s="26"/>
      <c r="I41" s="26"/>
    </row>
    <row r="42" spans="4:9" s="27" customFormat="1" x14ac:dyDescent="0.2">
      <c r="D42" s="26"/>
      <c r="E42" s="26"/>
      <c r="F42" s="26"/>
      <c r="G42" s="26"/>
      <c r="H42" s="26"/>
      <c r="I42" s="26"/>
    </row>
    <row r="43" spans="4:9" s="27" customFormat="1" x14ac:dyDescent="0.2">
      <c r="D43" s="26"/>
      <c r="E43" s="26"/>
      <c r="F43" s="26"/>
      <c r="G43" s="26"/>
      <c r="H43" s="26"/>
      <c r="I43" s="26"/>
    </row>
    <row r="44" spans="4:9" s="27" customFormat="1" x14ac:dyDescent="0.2">
      <c r="D44" s="26"/>
      <c r="E44" s="26"/>
      <c r="F44" s="26"/>
      <c r="G44" s="26"/>
      <c r="H44" s="26"/>
      <c r="I44" s="26"/>
    </row>
    <row r="45" spans="4:9" s="27" customFormat="1" x14ac:dyDescent="0.2">
      <c r="D45" s="26"/>
      <c r="E45" s="26"/>
      <c r="F45" s="26"/>
      <c r="G45" s="26"/>
      <c r="H45" s="26"/>
      <c r="I45" s="26"/>
    </row>
    <row r="46" spans="4:9" s="27" customFormat="1" x14ac:dyDescent="0.2">
      <c r="D46" s="26"/>
      <c r="E46" s="26"/>
      <c r="F46" s="26"/>
      <c r="G46" s="26"/>
      <c r="H46" s="26"/>
      <c r="I46" s="26"/>
    </row>
    <row r="47" spans="4:9" s="27" customFormat="1" x14ac:dyDescent="0.2">
      <c r="D47" s="26"/>
      <c r="E47" s="26"/>
      <c r="F47" s="26"/>
      <c r="G47" s="26"/>
      <c r="H47" s="26"/>
      <c r="I47" s="26"/>
    </row>
    <row r="48" spans="4:9" s="27" customFormat="1" x14ac:dyDescent="0.2">
      <c r="D48" s="26"/>
      <c r="E48" s="26"/>
      <c r="F48" s="26"/>
      <c r="G48" s="26"/>
      <c r="H48" s="26"/>
      <c r="I48" s="26"/>
    </row>
    <row r="49" spans="4:9" s="27" customFormat="1" x14ac:dyDescent="0.2">
      <c r="D49" s="26"/>
      <c r="E49" s="26"/>
      <c r="F49" s="26"/>
      <c r="G49" s="26"/>
      <c r="H49" s="26"/>
      <c r="I49" s="26"/>
    </row>
    <row r="50" spans="4:9" s="27" customFormat="1" x14ac:dyDescent="0.2">
      <c r="D50" s="26"/>
      <c r="E50" s="26"/>
      <c r="F50" s="26"/>
      <c r="G50" s="26"/>
      <c r="H50" s="26"/>
      <c r="I50" s="26"/>
    </row>
    <row r="51" spans="4:9" s="27" customFormat="1" x14ac:dyDescent="0.2">
      <c r="D51" s="26"/>
      <c r="E51" s="26"/>
      <c r="F51" s="26"/>
      <c r="G51" s="26"/>
      <c r="H51" s="26"/>
      <c r="I51" s="26"/>
    </row>
    <row r="52" spans="4:9" s="27" customFormat="1" x14ac:dyDescent="0.2">
      <c r="D52" s="26"/>
      <c r="E52" s="26"/>
      <c r="F52" s="26"/>
      <c r="G52" s="26"/>
      <c r="H52" s="26"/>
      <c r="I52" s="26"/>
    </row>
    <row r="53" spans="4:9" s="27" customFormat="1" x14ac:dyDescent="0.2">
      <c r="D53" s="26"/>
      <c r="E53" s="26"/>
      <c r="F53" s="26"/>
      <c r="G53" s="26"/>
      <c r="H53" s="26"/>
      <c r="I53" s="26"/>
    </row>
    <row r="54" spans="4:9" s="27" customFormat="1" x14ac:dyDescent="0.2">
      <c r="D54" s="26"/>
      <c r="E54" s="26"/>
      <c r="F54" s="26"/>
      <c r="G54" s="26"/>
      <c r="H54" s="26"/>
      <c r="I54" s="26"/>
    </row>
    <row r="55" spans="4:9" s="27" customFormat="1" x14ac:dyDescent="0.2">
      <c r="D55" s="26"/>
      <c r="E55" s="26"/>
      <c r="F55" s="26"/>
      <c r="G55" s="26"/>
      <c r="H55" s="26"/>
      <c r="I55" s="26"/>
    </row>
    <row r="56" spans="4:9" s="27" customFormat="1" x14ac:dyDescent="0.2">
      <c r="D56" s="26"/>
      <c r="E56" s="26"/>
      <c r="F56" s="26"/>
      <c r="G56" s="26"/>
      <c r="H56" s="26"/>
      <c r="I56" s="26"/>
    </row>
    <row r="57" spans="4:9" s="27" customFormat="1" x14ac:dyDescent="0.2">
      <c r="D57" s="26"/>
      <c r="E57" s="26"/>
      <c r="F57" s="26"/>
      <c r="G57" s="26"/>
      <c r="H57" s="26"/>
      <c r="I57" s="26"/>
    </row>
    <row r="58" spans="4:9" s="27" customFormat="1" x14ac:dyDescent="0.2">
      <c r="D58" s="26"/>
      <c r="E58" s="26"/>
      <c r="F58" s="26"/>
      <c r="G58" s="26"/>
      <c r="H58" s="26"/>
      <c r="I58" s="26"/>
    </row>
    <row r="59" spans="4:9" s="27" customFormat="1" x14ac:dyDescent="0.2">
      <c r="D59" s="26"/>
      <c r="E59" s="26"/>
      <c r="F59" s="26"/>
      <c r="G59" s="26"/>
      <c r="H59" s="26"/>
      <c r="I59" s="26"/>
    </row>
    <row r="60" spans="4:9" s="27" customFormat="1" x14ac:dyDescent="0.2">
      <c r="D60" s="26"/>
      <c r="E60" s="26"/>
      <c r="F60" s="26"/>
      <c r="G60" s="26"/>
      <c r="H60" s="26"/>
      <c r="I60" s="26"/>
    </row>
    <row r="61" spans="4:9" s="27" customFormat="1" x14ac:dyDescent="0.2">
      <c r="D61" s="26"/>
      <c r="E61" s="26"/>
      <c r="F61" s="26"/>
      <c r="G61" s="26"/>
      <c r="H61" s="26"/>
      <c r="I61" s="26"/>
    </row>
    <row r="62" spans="4:9" s="27" customFormat="1" x14ac:dyDescent="0.2">
      <c r="D62" s="26"/>
      <c r="E62" s="26"/>
      <c r="F62" s="26"/>
      <c r="G62" s="26"/>
      <c r="H62" s="26"/>
      <c r="I62" s="26"/>
    </row>
    <row r="63" spans="4:9" s="27" customFormat="1" x14ac:dyDescent="0.2">
      <c r="D63" s="26"/>
      <c r="E63" s="26"/>
      <c r="F63" s="26"/>
      <c r="G63" s="26"/>
      <c r="H63" s="26"/>
      <c r="I63" s="26"/>
    </row>
    <row r="64" spans="4:9" s="27" customFormat="1" x14ac:dyDescent="0.2">
      <c r="D64" s="26"/>
      <c r="E64" s="26"/>
      <c r="F64" s="26"/>
      <c r="G64" s="26"/>
      <c r="H64" s="26"/>
      <c r="I64" s="26"/>
    </row>
    <row r="65" spans="4:9" s="27" customFormat="1" x14ac:dyDescent="0.2">
      <c r="D65" s="26"/>
      <c r="E65" s="26"/>
      <c r="F65" s="26"/>
      <c r="G65" s="26"/>
      <c r="H65" s="26"/>
      <c r="I65" s="26"/>
    </row>
    <row r="66" spans="4:9" s="27" customFormat="1" x14ac:dyDescent="0.2">
      <c r="D66" s="26"/>
      <c r="E66" s="26"/>
      <c r="F66" s="26"/>
      <c r="G66" s="26"/>
      <c r="H66" s="26"/>
      <c r="I66" s="26"/>
    </row>
    <row r="67" spans="4:9" s="27" customFormat="1" x14ac:dyDescent="0.2">
      <c r="D67" s="26"/>
      <c r="E67" s="26"/>
      <c r="F67" s="26"/>
      <c r="G67" s="26"/>
      <c r="H67" s="26"/>
      <c r="I67" s="26"/>
    </row>
    <row r="68" spans="4:9" s="27" customFormat="1" x14ac:dyDescent="0.2">
      <c r="D68" s="26"/>
      <c r="E68" s="26"/>
      <c r="F68" s="26"/>
      <c r="G68" s="26"/>
      <c r="H68" s="26"/>
      <c r="I68" s="26"/>
    </row>
    <row r="69" spans="4:9" s="27" customFormat="1" x14ac:dyDescent="0.2">
      <c r="D69" s="26"/>
      <c r="E69" s="26"/>
      <c r="F69" s="26"/>
      <c r="G69" s="26"/>
      <c r="H69" s="26"/>
      <c r="I69" s="26"/>
    </row>
    <row r="70" spans="4:9" s="27" customFormat="1" x14ac:dyDescent="0.2">
      <c r="D70" s="26"/>
      <c r="E70" s="26"/>
      <c r="F70" s="26"/>
      <c r="G70" s="26"/>
      <c r="H70" s="26"/>
      <c r="I70" s="26"/>
    </row>
    <row r="71" spans="4:9" s="27" customFormat="1" x14ac:dyDescent="0.2">
      <c r="D71" s="26"/>
      <c r="E71" s="26"/>
      <c r="F71" s="26"/>
      <c r="G71" s="26"/>
      <c r="H71" s="26"/>
      <c r="I71" s="26"/>
    </row>
    <row r="72" spans="4:9" s="27" customFormat="1" x14ac:dyDescent="0.2">
      <c r="D72" s="26"/>
      <c r="E72" s="26"/>
      <c r="F72" s="26"/>
      <c r="G72" s="26"/>
      <c r="H72" s="26"/>
      <c r="I72" s="26"/>
    </row>
    <row r="73" spans="4:9" s="27" customFormat="1" x14ac:dyDescent="0.2">
      <c r="D73" s="26"/>
      <c r="E73" s="26"/>
      <c r="F73" s="26"/>
      <c r="G73" s="26"/>
      <c r="H73" s="26"/>
      <c r="I73" s="26"/>
    </row>
    <row r="74" spans="4:9" s="27" customFormat="1" x14ac:dyDescent="0.2">
      <c r="D74" s="26"/>
      <c r="E74" s="26"/>
      <c r="F74" s="26"/>
      <c r="G74" s="26"/>
      <c r="H74" s="26"/>
      <c r="I74" s="26"/>
    </row>
    <row r="75" spans="4:9" s="27" customFormat="1" x14ac:dyDescent="0.2">
      <c r="D75" s="26"/>
      <c r="E75" s="26"/>
      <c r="F75" s="26"/>
      <c r="G75" s="26"/>
      <c r="H75" s="26"/>
      <c r="I75" s="26"/>
    </row>
    <row r="76" spans="4:9" s="27" customFormat="1" x14ac:dyDescent="0.2">
      <c r="D76" s="26"/>
      <c r="E76" s="26"/>
      <c r="F76" s="26"/>
      <c r="G76" s="26"/>
      <c r="H76" s="26"/>
      <c r="I76" s="26"/>
    </row>
    <row r="77" spans="4:9" s="27" customFormat="1" x14ac:dyDescent="0.2">
      <c r="D77" s="26"/>
      <c r="E77" s="26"/>
      <c r="F77" s="26"/>
      <c r="G77" s="26"/>
      <c r="H77" s="26"/>
      <c r="I77" s="26"/>
    </row>
    <row r="78" spans="4:9" s="27" customFormat="1" x14ac:dyDescent="0.2">
      <c r="D78" s="26"/>
      <c r="E78" s="26"/>
      <c r="F78" s="26"/>
      <c r="G78" s="26"/>
      <c r="H78" s="26"/>
      <c r="I78" s="26"/>
    </row>
    <row r="79" spans="4:9" s="27" customFormat="1" x14ac:dyDescent="0.2">
      <c r="D79" s="26"/>
      <c r="E79" s="26"/>
      <c r="F79" s="26"/>
      <c r="G79" s="26"/>
      <c r="H79" s="26"/>
      <c r="I79" s="26"/>
    </row>
    <row r="80" spans="4:9" s="27" customFormat="1" x14ac:dyDescent="0.2">
      <c r="D80" s="26"/>
      <c r="E80" s="26"/>
      <c r="F80" s="26"/>
      <c r="G80" s="26"/>
      <c r="H80" s="26"/>
      <c r="I80" s="26"/>
    </row>
    <row r="81" spans="4:9" s="27" customFormat="1" x14ac:dyDescent="0.2">
      <c r="D81" s="26"/>
      <c r="E81" s="26"/>
      <c r="F81" s="26"/>
      <c r="G81" s="26"/>
      <c r="H81" s="26"/>
      <c r="I81" s="26"/>
    </row>
    <row r="82" spans="4:9" s="27" customFormat="1" x14ac:dyDescent="0.2">
      <c r="D82" s="26"/>
      <c r="E82" s="26"/>
      <c r="F82" s="26"/>
      <c r="G82" s="26"/>
      <c r="H82" s="26"/>
      <c r="I82" s="26"/>
    </row>
    <row r="83" spans="4:9" s="27" customFormat="1" x14ac:dyDescent="0.2">
      <c r="D83" s="26"/>
      <c r="E83" s="26"/>
      <c r="F83" s="26"/>
      <c r="G83" s="26"/>
      <c r="H83" s="26"/>
      <c r="I83" s="26"/>
    </row>
    <row r="84" spans="4:9" s="27" customFormat="1" x14ac:dyDescent="0.2">
      <c r="D84" s="26"/>
      <c r="E84" s="26"/>
      <c r="F84" s="26"/>
      <c r="G84" s="26"/>
      <c r="H84" s="26"/>
      <c r="I84" s="26"/>
    </row>
    <row r="85" spans="4:9" s="27" customFormat="1" x14ac:dyDescent="0.2">
      <c r="D85" s="26"/>
      <c r="E85" s="26"/>
      <c r="F85" s="26"/>
      <c r="G85" s="26"/>
      <c r="H85" s="26"/>
      <c r="I85" s="26"/>
    </row>
    <row r="86" spans="4:9" s="27" customFormat="1" x14ac:dyDescent="0.2">
      <c r="D86" s="26"/>
      <c r="E86" s="26"/>
      <c r="F86" s="26"/>
      <c r="G86" s="26"/>
      <c r="H86" s="26"/>
      <c r="I86" s="26"/>
    </row>
    <row r="87" spans="4:9" s="27" customFormat="1" x14ac:dyDescent="0.2">
      <c r="D87" s="26"/>
      <c r="E87" s="26"/>
      <c r="F87" s="26"/>
      <c r="G87" s="26"/>
      <c r="H87" s="26"/>
      <c r="I87" s="26"/>
    </row>
    <row r="88" spans="4:9" s="27" customFormat="1" x14ac:dyDescent="0.2">
      <c r="D88" s="26"/>
      <c r="E88" s="26"/>
      <c r="F88" s="26"/>
      <c r="G88" s="26"/>
      <c r="H88" s="26"/>
      <c r="I88" s="26"/>
    </row>
    <row r="89" spans="4:9" s="27" customFormat="1" x14ac:dyDescent="0.2">
      <c r="D89" s="26"/>
      <c r="E89" s="26"/>
      <c r="F89" s="26"/>
      <c r="G89" s="26"/>
      <c r="H89" s="26"/>
      <c r="I89" s="26"/>
    </row>
    <row r="90" spans="4:9" s="27" customFormat="1" x14ac:dyDescent="0.2">
      <c r="D90" s="26"/>
      <c r="E90" s="26"/>
      <c r="F90" s="26"/>
      <c r="G90" s="26"/>
      <c r="H90" s="26"/>
      <c r="I90" s="26"/>
    </row>
    <row r="91" spans="4:9" s="27" customFormat="1" x14ac:dyDescent="0.2">
      <c r="D91" s="26"/>
      <c r="E91" s="26"/>
      <c r="F91" s="26"/>
      <c r="G91" s="26"/>
      <c r="H91" s="26"/>
      <c r="I91" s="26"/>
    </row>
    <row r="92" spans="4:9" s="27" customFormat="1" x14ac:dyDescent="0.2">
      <c r="D92" s="26"/>
      <c r="E92" s="26"/>
      <c r="F92" s="26"/>
      <c r="G92" s="26"/>
      <c r="H92" s="26"/>
      <c r="I92" s="26"/>
    </row>
    <row r="93" spans="4:9" s="27" customFormat="1" x14ac:dyDescent="0.2">
      <c r="D93" s="26"/>
      <c r="E93" s="26"/>
      <c r="F93" s="26"/>
      <c r="G93" s="26"/>
      <c r="H93" s="26"/>
      <c r="I93" s="26"/>
    </row>
    <row r="94" spans="4:9" s="27" customFormat="1" x14ac:dyDescent="0.2">
      <c r="D94" s="26"/>
      <c r="E94" s="26"/>
      <c r="F94" s="26"/>
      <c r="G94" s="26"/>
      <c r="H94" s="26"/>
      <c r="I94" s="26"/>
    </row>
    <row r="95" spans="4:9" s="27" customFormat="1" x14ac:dyDescent="0.2">
      <c r="D95" s="26"/>
      <c r="E95" s="26"/>
      <c r="F95" s="26"/>
      <c r="G95" s="26"/>
      <c r="H95" s="26"/>
      <c r="I95" s="26"/>
    </row>
    <row r="96" spans="4:9" s="27" customFormat="1" x14ac:dyDescent="0.2">
      <c r="D96" s="26"/>
      <c r="E96" s="26"/>
      <c r="F96" s="26"/>
      <c r="G96" s="26"/>
      <c r="H96" s="26"/>
      <c r="I96" s="26"/>
    </row>
    <row r="97" spans="4:9" s="27" customFormat="1" x14ac:dyDescent="0.2">
      <c r="D97" s="26"/>
      <c r="E97" s="26"/>
      <c r="F97" s="26"/>
      <c r="G97" s="26"/>
      <c r="H97" s="26"/>
      <c r="I97" s="26"/>
    </row>
    <row r="98" spans="4:9" s="27" customFormat="1" x14ac:dyDescent="0.2">
      <c r="D98" s="26"/>
      <c r="E98" s="26"/>
      <c r="F98" s="26"/>
      <c r="G98" s="26"/>
      <c r="H98" s="26"/>
      <c r="I98" s="26"/>
    </row>
    <row r="99" spans="4:9" s="27" customFormat="1" x14ac:dyDescent="0.2">
      <c r="D99" s="26"/>
      <c r="E99" s="26"/>
      <c r="F99" s="26"/>
      <c r="G99" s="26"/>
      <c r="H99" s="26"/>
      <c r="I99" s="26"/>
    </row>
    <row r="100" spans="4:9" s="27" customFormat="1" x14ac:dyDescent="0.2">
      <c r="D100" s="26"/>
      <c r="E100" s="26"/>
      <c r="F100" s="26"/>
      <c r="G100" s="26"/>
      <c r="H100" s="26"/>
      <c r="I100" s="26"/>
    </row>
    <row r="101" spans="4:9" s="27" customFormat="1" x14ac:dyDescent="0.2">
      <c r="D101" s="26"/>
      <c r="E101" s="26"/>
      <c r="F101" s="26"/>
      <c r="G101" s="26"/>
      <c r="H101" s="26"/>
      <c r="I101" s="26"/>
    </row>
    <row r="102" spans="4:9" s="27" customFormat="1" x14ac:dyDescent="0.2">
      <c r="D102" s="26"/>
      <c r="E102" s="26"/>
      <c r="F102" s="26"/>
      <c r="G102" s="26"/>
      <c r="H102" s="26"/>
      <c r="I102" s="26"/>
    </row>
    <row r="103" spans="4:9" s="27" customFormat="1" x14ac:dyDescent="0.2">
      <c r="D103" s="26"/>
      <c r="E103" s="26"/>
      <c r="F103" s="26"/>
      <c r="G103" s="26"/>
      <c r="H103" s="26"/>
      <c r="I103" s="26"/>
    </row>
    <row r="104" spans="4:9" s="27" customFormat="1" x14ac:dyDescent="0.2">
      <c r="D104" s="26"/>
      <c r="E104" s="26"/>
      <c r="F104" s="26"/>
      <c r="G104" s="26"/>
      <c r="H104" s="26"/>
      <c r="I104" s="26"/>
    </row>
    <row r="105" spans="4:9" s="27" customFormat="1" x14ac:dyDescent="0.2">
      <c r="D105" s="26"/>
      <c r="E105" s="26"/>
      <c r="F105" s="26"/>
      <c r="G105" s="26"/>
      <c r="H105" s="26"/>
      <c r="I105" s="26"/>
    </row>
    <row r="106" spans="4:9" s="27" customFormat="1" x14ac:dyDescent="0.2">
      <c r="D106" s="26"/>
      <c r="E106" s="26"/>
      <c r="F106" s="26"/>
      <c r="G106" s="26"/>
      <c r="H106" s="26"/>
      <c r="I106" s="26"/>
    </row>
    <row r="107" spans="4:9" s="27" customFormat="1" x14ac:dyDescent="0.2">
      <c r="D107" s="26"/>
      <c r="E107" s="26"/>
      <c r="F107" s="26"/>
      <c r="G107" s="26"/>
      <c r="H107" s="26"/>
      <c r="I107" s="26"/>
    </row>
    <row r="108" spans="4:9" s="27" customFormat="1" x14ac:dyDescent="0.2">
      <c r="D108" s="26"/>
      <c r="E108" s="26"/>
      <c r="F108" s="26"/>
      <c r="G108" s="26"/>
      <c r="H108" s="26"/>
      <c r="I108" s="26"/>
    </row>
    <row r="109" spans="4:9" s="27" customFormat="1" x14ac:dyDescent="0.2">
      <c r="D109" s="26"/>
      <c r="E109" s="26"/>
      <c r="F109" s="26"/>
      <c r="G109" s="26"/>
      <c r="H109" s="26"/>
      <c r="I109" s="26"/>
    </row>
    <row r="110" spans="4:9" s="27" customFormat="1" x14ac:dyDescent="0.2">
      <c r="D110" s="26"/>
      <c r="E110" s="26"/>
      <c r="F110" s="26"/>
      <c r="G110" s="26"/>
      <c r="H110" s="26"/>
      <c r="I110" s="26"/>
    </row>
    <row r="111" spans="4:9" s="27" customFormat="1" x14ac:dyDescent="0.2">
      <c r="D111" s="26"/>
      <c r="E111" s="26"/>
      <c r="F111" s="26"/>
      <c r="G111" s="26"/>
      <c r="H111" s="26"/>
      <c r="I111" s="26"/>
    </row>
    <row r="112" spans="4:9" s="27" customFormat="1" x14ac:dyDescent="0.2">
      <c r="D112" s="26"/>
      <c r="E112" s="26"/>
      <c r="F112" s="26"/>
      <c r="G112" s="26"/>
      <c r="H112" s="26"/>
      <c r="I112" s="26"/>
    </row>
    <row r="113" spans="4:9" s="27" customFormat="1" x14ac:dyDescent="0.2">
      <c r="D113" s="26"/>
      <c r="E113" s="26"/>
      <c r="F113" s="26"/>
      <c r="G113" s="26"/>
      <c r="H113" s="26"/>
      <c r="I113" s="26"/>
    </row>
    <row r="114" spans="4:9" s="27" customFormat="1" x14ac:dyDescent="0.2">
      <c r="D114" s="26"/>
      <c r="E114" s="26"/>
      <c r="F114" s="26"/>
      <c r="G114" s="26"/>
      <c r="H114" s="26"/>
      <c r="I114" s="26"/>
    </row>
    <row r="115" spans="4:9" s="27" customFormat="1" x14ac:dyDescent="0.2">
      <c r="D115" s="26"/>
      <c r="E115" s="26"/>
      <c r="F115" s="26"/>
      <c r="G115" s="26"/>
      <c r="H115" s="26"/>
      <c r="I115" s="26"/>
    </row>
    <row r="116" spans="4:9" s="27" customFormat="1" x14ac:dyDescent="0.2">
      <c r="D116" s="26"/>
      <c r="E116" s="26"/>
      <c r="F116" s="26"/>
      <c r="G116" s="26"/>
      <c r="H116" s="26"/>
      <c r="I116" s="26"/>
    </row>
    <row r="117" spans="4:9" s="27" customFormat="1" x14ac:dyDescent="0.2">
      <c r="D117" s="26"/>
      <c r="E117" s="26"/>
      <c r="F117" s="26"/>
      <c r="G117" s="26"/>
      <c r="H117" s="26"/>
      <c r="I117" s="26"/>
    </row>
    <row r="118" spans="4:9" s="27" customFormat="1" x14ac:dyDescent="0.2">
      <c r="D118" s="26"/>
      <c r="E118" s="26"/>
      <c r="F118" s="26"/>
      <c r="G118" s="26"/>
      <c r="H118" s="26"/>
      <c r="I118" s="26"/>
    </row>
    <row r="119" spans="4:9" s="27" customFormat="1" x14ac:dyDescent="0.2">
      <c r="D119" s="26"/>
      <c r="E119" s="26"/>
      <c r="F119" s="26"/>
      <c r="G119" s="26"/>
      <c r="H119" s="26"/>
      <c r="I119" s="26"/>
    </row>
    <row r="120" spans="4:9" s="27" customFormat="1" x14ac:dyDescent="0.2">
      <c r="D120" s="26"/>
      <c r="E120" s="26"/>
      <c r="F120" s="26"/>
      <c r="G120" s="26"/>
      <c r="H120" s="26"/>
      <c r="I120" s="26"/>
    </row>
    <row r="121" spans="4:9" s="27" customFormat="1" x14ac:dyDescent="0.2">
      <c r="D121" s="26"/>
      <c r="E121" s="26"/>
      <c r="F121" s="26"/>
      <c r="G121" s="26"/>
      <c r="H121" s="26"/>
      <c r="I121" s="26"/>
    </row>
    <row r="122" spans="4:9" s="27" customFormat="1" x14ac:dyDescent="0.2">
      <c r="D122" s="26"/>
      <c r="E122" s="26"/>
      <c r="F122" s="26"/>
      <c r="G122" s="26"/>
      <c r="H122" s="26"/>
      <c r="I122" s="26"/>
    </row>
    <row r="123" spans="4:9" s="27" customFormat="1" x14ac:dyDescent="0.2">
      <c r="D123" s="26"/>
      <c r="E123" s="26"/>
      <c r="F123" s="26"/>
      <c r="G123" s="26"/>
      <c r="H123" s="26"/>
      <c r="I123" s="26"/>
    </row>
    <row r="124" spans="4:9" s="27" customFormat="1" x14ac:dyDescent="0.2">
      <c r="D124" s="26"/>
      <c r="E124" s="26"/>
      <c r="F124" s="26"/>
      <c r="G124" s="26"/>
      <c r="H124" s="26"/>
      <c r="I124" s="26"/>
    </row>
    <row r="125" spans="4:9" s="27" customFormat="1" x14ac:dyDescent="0.2">
      <c r="D125" s="26"/>
      <c r="E125" s="26"/>
      <c r="F125" s="26"/>
      <c r="G125" s="26"/>
      <c r="H125" s="26"/>
      <c r="I125" s="26"/>
    </row>
    <row r="126" spans="4:9" s="27" customFormat="1" x14ac:dyDescent="0.2">
      <c r="D126" s="26"/>
      <c r="E126" s="26"/>
      <c r="F126" s="26"/>
      <c r="G126" s="26"/>
      <c r="H126" s="26"/>
      <c r="I126" s="26"/>
    </row>
    <row r="127" spans="4:9" s="27" customFormat="1" x14ac:dyDescent="0.2">
      <c r="D127" s="26"/>
      <c r="E127" s="26"/>
      <c r="F127" s="26"/>
      <c r="G127" s="26"/>
      <c r="H127" s="26"/>
      <c r="I127" s="26"/>
    </row>
    <row r="128" spans="4:9" s="27" customFormat="1" x14ac:dyDescent="0.2">
      <c r="D128" s="26"/>
      <c r="E128" s="26"/>
      <c r="F128" s="26"/>
      <c r="G128" s="26"/>
      <c r="H128" s="26"/>
      <c r="I128" s="26"/>
    </row>
    <row r="129" spans="4:9" s="27" customFormat="1" x14ac:dyDescent="0.2">
      <c r="D129" s="26"/>
      <c r="E129" s="26"/>
      <c r="F129" s="26"/>
      <c r="G129" s="26"/>
      <c r="H129" s="26"/>
      <c r="I129" s="26"/>
    </row>
    <row r="130" spans="4:9" s="27" customFormat="1" x14ac:dyDescent="0.2">
      <c r="D130" s="26"/>
      <c r="E130" s="26"/>
      <c r="F130" s="26"/>
      <c r="G130" s="26"/>
      <c r="H130" s="26"/>
      <c r="I130" s="26"/>
    </row>
    <row r="131" spans="4:9" s="27" customFormat="1" x14ac:dyDescent="0.2">
      <c r="D131" s="26"/>
      <c r="E131" s="26"/>
      <c r="F131" s="26"/>
      <c r="G131" s="26"/>
      <c r="H131" s="26"/>
      <c r="I131" s="26"/>
    </row>
    <row r="132" spans="4:9" s="27" customFormat="1" x14ac:dyDescent="0.2">
      <c r="D132" s="26"/>
      <c r="E132" s="26"/>
      <c r="F132" s="26"/>
      <c r="G132" s="26"/>
      <c r="H132" s="26"/>
      <c r="I132" s="26"/>
    </row>
    <row r="133" spans="4:9" s="27" customFormat="1" x14ac:dyDescent="0.2">
      <c r="D133" s="26"/>
      <c r="E133" s="26"/>
      <c r="F133" s="26"/>
      <c r="G133" s="26"/>
      <c r="H133" s="26"/>
      <c r="I133" s="26"/>
    </row>
    <row r="134" spans="4:9" s="27" customFormat="1" x14ac:dyDescent="0.2">
      <c r="D134" s="26"/>
      <c r="E134" s="26"/>
      <c r="F134" s="26"/>
      <c r="G134" s="26"/>
      <c r="H134" s="26"/>
      <c r="I134" s="26"/>
    </row>
    <row r="135" spans="4:9" s="27" customFormat="1" x14ac:dyDescent="0.2">
      <c r="D135" s="26"/>
      <c r="E135" s="26"/>
      <c r="F135" s="26"/>
      <c r="G135" s="26"/>
      <c r="H135" s="26"/>
      <c r="I135" s="26"/>
    </row>
    <row r="136" spans="4:9" s="27" customFormat="1" x14ac:dyDescent="0.2">
      <c r="D136" s="26"/>
      <c r="E136" s="26"/>
      <c r="F136" s="26"/>
      <c r="G136" s="26"/>
      <c r="H136" s="26"/>
      <c r="I136" s="26"/>
    </row>
    <row r="137" spans="4:9" s="27" customFormat="1" x14ac:dyDescent="0.2">
      <c r="D137" s="26"/>
      <c r="E137" s="26"/>
      <c r="F137" s="26"/>
      <c r="G137" s="26"/>
      <c r="H137" s="26"/>
      <c r="I137" s="26"/>
    </row>
    <row r="138" spans="4:9" s="27" customFormat="1" x14ac:dyDescent="0.2">
      <c r="D138" s="26"/>
      <c r="E138" s="26"/>
      <c r="F138" s="26"/>
      <c r="G138" s="26"/>
      <c r="H138" s="26"/>
      <c r="I138" s="26"/>
    </row>
    <row r="139" spans="4:9" s="27" customFormat="1" x14ac:dyDescent="0.2">
      <c r="D139" s="26"/>
      <c r="E139" s="26"/>
      <c r="F139" s="26"/>
      <c r="G139" s="26"/>
      <c r="H139" s="26"/>
      <c r="I139" s="26"/>
    </row>
    <row r="140" spans="4:9" s="27" customFormat="1" x14ac:dyDescent="0.2">
      <c r="D140" s="26"/>
      <c r="E140" s="26"/>
      <c r="F140" s="26"/>
      <c r="G140" s="26"/>
      <c r="H140" s="26"/>
      <c r="I140" s="26"/>
    </row>
    <row r="141" spans="4:9" s="27" customFormat="1" x14ac:dyDescent="0.2">
      <c r="D141" s="26"/>
      <c r="E141" s="26"/>
      <c r="F141" s="26"/>
      <c r="G141" s="26"/>
      <c r="H141" s="26"/>
      <c r="I141" s="26"/>
    </row>
    <row r="142" spans="4:9" s="27" customFormat="1" x14ac:dyDescent="0.2">
      <c r="D142" s="26"/>
      <c r="E142" s="26"/>
      <c r="F142" s="26"/>
      <c r="G142" s="26"/>
      <c r="H142" s="26"/>
      <c r="I142" s="26"/>
    </row>
    <row r="143" spans="4:9" s="27" customFormat="1" x14ac:dyDescent="0.2">
      <c r="D143" s="26"/>
      <c r="E143" s="26"/>
      <c r="F143" s="26"/>
      <c r="G143" s="26"/>
      <c r="H143" s="26"/>
      <c r="I143" s="26"/>
    </row>
    <row r="144" spans="4:9" s="27" customFormat="1" x14ac:dyDescent="0.2">
      <c r="D144" s="26"/>
      <c r="E144" s="26"/>
      <c r="F144" s="26"/>
      <c r="G144" s="26"/>
      <c r="H144" s="26"/>
      <c r="I144" s="26"/>
    </row>
    <row r="145" spans="4:9" s="27" customFormat="1" x14ac:dyDescent="0.2">
      <c r="D145" s="26"/>
      <c r="E145" s="26"/>
      <c r="F145" s="26"/>
      <c r="G145" s="26"/>
      <c r="H145" s="26"/>
      <c r="I145" s="26"/>
    </row>
    <row r="146" spans="4:9" s="27" customFormat="1" x14ac:dyDescent="0.2">
      <c r="D146" s="26"/>
      <c r="E146" s="26"/>
      <c r="F146" s="26"/>
      <c r="G146" s="26"/>
      <c r="H146" s="26"/>
      <c r="I146" s="26"/>
    </row>
    <row r="147" spans="4:9" s="27" customFormat="1" x14ac:dyDescent="0.2">
      <c r="D147" s="26"/>
      <c r="E147" s="26"/>
      <c r="F147" s="26"/>
      <c r="G147" s="26"/>
      <c r="H147" s="26"/>
      <c r="I147" s="26"/>
    </row>
    <row r="148" spans="4:9" s="27" customFormat="1" x14ac:dyDescent="0.2">
      <c r="D148" s="26"/>
      <c r="E148" s="26"/>
      <c r="F148" s="26"/>
      <c r="G148" s="26"/>
      <c r="H148" s="26"/>
      <c r="I148" s="26"/>
    </row>
    <row r="149" spans="4:9" s="27" customFormat="1" x14ac:dyDescent="0.2">
      <c r="D149" s="26"/>
      <c r="E149" s="26"/>
      <c r="F149" s="26"/>
      <c r="G149" s="26"/>
      <c r="H149" s="26"/>
      <c r="I149" s="26"/>
    </row>
    <row r="150" spans="4:9" s="27" customFormat="1" x14ac:dyDescent="0.2">
      <c r="D150" s="26"/>
      <c r="E150" s="26"/>
      <c r="F150" s="26"/>
      <c r="G150" s="26"/>
      <c r="H150" s="26"/>
      <c r="I150" s="26"/>
    </row>
    <row r="151" spans="4:9" s="27" customFormat="1" x14ac:dyDescent="0.2">
      <c r="D151" s="26"/>
      <c r="E151" s="26"/>
      <c r="F151" s="26"/>
      <c r="G151" s="26"/>
      <c r="H151" s="26"/>
      <c r="I151" s="26"/>
    </row>
    <row r="152" spans="4:9" s="27" customFormat="1" x14ac:dyDescent="0.2">
      <c r="D152" s="26"/>
      <c r="E152" s="26"/>
      <c r="F152" s="26"/>
      <c r="G152" s="26"/>
      <c r="H152" s="26"/>
      <c r="I152" s="26"/>
    </row>
    <row r="153" spans="4:9" s="27" customFormat="1" x14ac:dyDescent="0.2">
      <c r="D153" s="26"/>
      <c r="E153" s="26"/>
      <c r="F153" s="26"/>
      <c r="G153" s="26"/>
      <c r="H153" s="26"/>
      <c r="I153" s="26"/>
    </row>
    <row r="154" spans="4:9" s="27" customFormat="1" x14ac:dyDescent="0.2">
      <c r="D154" s="26"/>
      <c r="E154" s="26"/>
      <c r="F154" s="26"/>
      <c r="G154" s="26"/>
      <c r="H154" s="26"/>
      <c r="I154" s="26"/>
    </row>
    <row r="155" spans="4:9" s="27" customFormat="1" x14ac:dyDescent="0.2">
      <c r="D155" s="26"/>
      <c r="E155" s="26"/>
      <c r="F155" s="26"/>
      <c r="G155" s="26"/>
      <c r="H155" s="26"/>
      <c r="I155" s="26"/>
    </row>
    <row r="156" spans="4:9" s="27" customFormat="1" x14ac:dyDescent="0.2">
      <c r="D156" s="26"/>
      <c r="E156" s="26"/>
      <c r="F156" s="26"/>
      <c r="G156" s="26"/>
      <c r="H156" s="26"/>
      <c r="I156" s="26"/>
    </row>
    <row r="157" spans="4:9" s="27" customFormat="1" x14ac:dyDescent="0.2">
      <c r="D157" s="26"/>
      <c r="E157" s="26"/>
      <c r="F157" s="26"/>
      <c r="G157" s="26"/>
      <c r="H157" s="26"/>
      <c r="I157" s="26"/>
    </row>
    <row r="158" spans="4:9" s="27" customFormat="1" x14ac:dyDescent="0.2">
      <c r="D158" s="26"/>
      <c r="E158" s="26"/>
      <c r="F158" s="26"/>
      <c r="G158" s="26"/>
      <c r="H158" s="26"/>
      <c r="I158" s="26"/>
    </row>
    <row r="159" spans="4:9" s="27" customFormat="1" x14ac:dyDescent="0.2">
      <c r="D159" s="26"/>
      <c r="E159" s="26"/>
      <c r="F159" s="26"/>
      <c r="G159" s="26"/>
      <c r="H159" s="26"/>
      <c r="I159" s="26"/>
    </row>
    <row r="160" spans="4:9" s="27" customFormat="1" x14ac:dyDescent="0.2">
      <c r="D160" s="26"/>
      <c r="E160" s="26"/>
      <c r="F160" s="26"/>
      <c r="G160" s="26"/>
      <c r="H160" s="26"/>
      <c r="I160" s="26"/>
    </row>
    <row r="161" spans="4:9" s="27" customFormat="1" x14ac:dyDescent="0.2">
      <c r="D161" s="26"/>
      <c r="E161" s="26"/>
      <c r="F161" s="26"/>
      <c r="G161" s="26"/>
      <c r="H161" s="26"/>
      <c r="I161" s="26"/>
    </row>
    <row r="162" spans="4:9" s="27" customFormat="1" x14ac:dyDescent="0.2">
      <c r="D162" s="26"/>
      <c r="E162" s="26"/>
      <c r="F162" s="26"/>
      <c r="G162" s="26"/>
      <c r="H162" s="26"/>
      <c r="I162" s="26"/>
    </row>
    <row r="163" spans="4:9" s="27" customFormat="1" x14ac:dyDescent="0.2">
      <c r="D163" s="26"/>
      <c r="E163" s="26"/>
      <c r="F163" s="26"/>
      <c r="G163" s="26"/>
      <c r="H163" s="26"/>
      <c r="I163" s="26"/>
    </row>
    <row r="164" spans="4:9" s="27" customFormat="1" x14ac:dyDescent="0.2">
      <c r="D164" s="26"/>
      <c r="E164" s="26"/>
      <c r="F164" s="26"/>
      <c r="G164" s="26"/>
      <c r="H164" s="26"/>
      <c r="I164" s="26"/>
    </row>
    <row r="165" spans="4:9" s="27" customFormat="1" x14ac:dyDescent="0.2">
      <c r="D165" s="26"/>
      <c r="E165" s="26"/>
      <c r="F165" s="26"/>
      <c r="G165" s="26"/>
      <c r="H165" s="26"/>
      <c r="I165" s="26"/>
    </row>
    <row r="166" spans="4:9" s="27" customFormat="1" x14ac:dyDescent="0.2">
      <c r="D166" s="26"/>
      <c r="E166" s="26"/>
      <c r="F166" s="26"/>
      <c r="G166" s="26"/>
      <c r="H166" s="26"/>
      <c r="I166" s="26"/>
    </row>
    <row r="167" spans="4:9" s="27" customFormat="1" x14ac:dyDescent="0.2">
      <c r="D167" s="26"/>
      <c r="E167" s="26"/>
      <c r="F167" s="26"/>
      <c r="G167" s="26"/>
      <c r="H167" s="26"/>
      <c r="I167" s="26"/>
    </row>
    <row r="168" spans="4:9" s="27" customFormat="1" x14ac:dyDescent="0.2">
      <c r="D168" s="26"/>
      <c r="E168" s="26"/>
      <c r="F168" s="26"/>
      <c r="G168" s="26"/>
      <c r="H168" s="26"/>
      <c r="I168" s="26"/>
    </row>
    <row r="169" spans="4:9" s="27" customFormat="1" x14ac:dyDescent="0.2">
      <c r="D169" s="26"/>
      <c r="E169" s="26"/>
      <c r="F169" s="26"/>
      <c r="G169" s="26"/>
      <c r="H169" s="26"/>
      <c r="I169" s="26"/>
    </row>
    <row r="170" spans="4:9" s="27" customFormat="1" x14ac:dyDescent="0.2">
      <c r="D170" s="26"/>
      <c r="E170" s="26"/>
      <c r="F170" s="26"/>
      <c r="G170" s="26"/>
      <c r="H170" s="26"/>
      <c r="I170" s="26"/>
    </row>
    <row r="171" spans="4:9" s="27" customFormat="1" x14ac:dyDescent="0.2">
      <c r="D171" s="26"/>
      <c r="E171" s="26"/>
      <c r="F171" s="26"/>
      <c r="G171" s="26"/>
      <c r="H171" s="26"/>
      <c r="I171" s="26"/>
    </row>
    <row r="172" spans="4:9" s="27" customFormat="1" x14ac:dyDescent="0.2">
      <c r="D172" s="26"/>
      <c r="E172" s="26"/>
      <c r="F172" s="26"/>
      <c r="G172" s="26"/>
      <c r="H172" s="26"/>
      <c r="I172" s="26"/>
    </row>
    <row r="173" spans="4:9" s="27" customFormat="1" x14ac:dyDescent="0.2">
      <c r="D173" s="26"/>
      <c r="E173" s="26"/>
      <c r="F173" s="26"/>
      <c r="G173" s="26"/>
      <c r="H173" s="26"/>
      <c r="I173" s="26"/>
    </row>
    <row r="174" spans="4:9" s="27" customFormat="1" x14ac:dyDescent="0.2">
      <c r="D174" s="26"/>
      <c r="E174" s="26"/>
      <c r="F174" s="26"/>
      <c r="G174" s="26"/>
      <c r="H174" s="26"/>
      <c r="I174" s="26"/>
    </row>
    <row r="175" spans="4:9" s="27" customFormat="1" x14ac:dyDescent="0.2">
      <c r="D175" s="26"/>
      <c r="E175" s="26"/>
      <c r="F175" s="26"/>
      <c r="G175" s="26"/>
      <c r="H175" s="26"/>
      <c r="I175" s="26"/>
    </row>
    <row r="176" spans="4:9" s="27" customFormat="1" x14ac:dyDescent="0.2">
      <c r="D176" s="26"/>
      <c r="E176" s="26"/>
      <c r="F176" s="26"/>
      <c r="G176" s="26"/>
      <c r="H176" s="26"/>
      <c r="I176" s="26"/>
    </row>
    <row r="177" spans="4:9" s="27" customFormat="1" x14ac:dyDescent="0.2">
      <c r="D177" s="26"/>
      <c r="E177" s="26"/>
      <c r="F177" s="26"/>
      <c r="G177" s="26"/>
      <c r="H177" s="26"/>
      <c r="I177" s="26"/>
    </row>
    <row r="178" spans="4:9" s="27" customFormat="1" x14ac:dyDescent="0.2">
      <c r="D178" s="26"/>
      <c r="E178" s="26"/>
      <c r="F178" s="26"/>
      <c r="G178" s="26"/>
      <c r="H178" s="26"/>
      <c r="I178" s="26"/>
    </row>
    <row r="179" spans="4:9" s="27" customFormat="1" x14ac:dyDescent="0.2">
      <c r="D179" s="26"/>
      <c r="E179" s="26"/>
      <c r="F179" s="26"/>
      <c r="G179" s="26"/>
      <c r="H179" s="26"/>
      <c r="I179" s="26"/>
    </row>
    <row r="180" spans="4:9" s="27" customFormat="1" x14ac:dyDescent="0.2">
      <c r="D180" s="26"/>
      <c r="E180" s="26"/>
      <c r="F180" s="26"/>
      <c r="G180" s="26"/>
      <c r="H180" s="26"/>
      <c r="I180" s="26"/>
    </row>
    <row r="181" spans="4:9" s="27" customFormat="1" x14ac:dyDescent="0.2">
      <c r="D181" s="26"/>
      <c r="E181" s="26"/>
      <c r="F181" s="26"/>
      <c r="G181" s="26"/>
      <c r="H181" s="26"/>
      <c r="I181" s="26"/>
    </row>
    <row r="182" spans="4:9" s="27" customFormat="1" x14ac:dyDescent="0.2">
      <c r="D182" s="26"/>
      <c r="E182" s="26"/>
      <c r="F182" s="26"/>
      <c r="G182" s="26"/>
      <c r="H182" s="26"/>
      <c r="I182" s="26"/>
    </row>
    <row r="183" spans="4:9" s="27" customFormat="1" x14ac:dyDescent="0.2">
      <c r="D183" s="26"/>
      <c r="E183" s="26"/>
      <c r="F183" s="26"/>
      <c r="G183" s="26"/>
      <c r="H183" s="26"/>
      <c r="I183" s="26"/>
    </row>
    <row r="184" spans="4:9" s="27" customFormat="1" x14ac:dyDescent="0.2">
      <c r="D184" s="26"/>
      <c r="E184" s="26"/>
      <c r="F184" s="26"/>
      <c r="G184" s="26"/>
      <c r="H184" s="26"/>
      <c r="I184" s="26"/>
    </row>
    <row r="185" spans="4:9" s="27" customFormat="1" x14ac:dyDescent="0.2">
      <c r="D185" s="26"/>
      <c r="E185" s="26"/>
      <c r="F185" s="26"/>
      <c r="G185" s="26"/>
      <c r="H185" s="26"/>
      <c r="I185" s="26"/>
    </row>
    <row r="186" spans="4:9" s="27" customFormat="1" x14ac:dyDescent="0.2">
      <c r="D186" s="26"/>
      <c r="E186" s="26"/>
      <c r="F186" s="26"/>
      <c r="G186" s="26"/>
      <c r="H186" s="26"/>
      <c r="I186" s="26"/>
    </row>
    <row r="187" spans="4:9" s="27" customFormat="1" x14ac:dyDescent="0.2">
      <c r="D187" s="26"/>
      <c r="E187" s="26"/>
      <c r="F187" s="26"/>
      <c r="G187" s="26"/>
      <c r="H187" s="26"/>
      <c r="I187" s="26"/>
    </row>
    <row r="188" spans="4:9" s="27" customFormat="1" x14ac:dyDescent="0.2">
      <c r="D188" s="26"/>
      <c r="E188" s="26"/>
      <c r="F188" s="26"/>
      <c r="G188" s="26"/>
      <c r="H188" s="26"/>
      <c r="I188" s="26"/>
    </row>
    <row r="189" spans="4:9" s="27" customFormat="1" x14ac:dyDescent="0.2">
      <c r="D189" s="26"/>
      <c r="E189" s="26"/>
      <c r="F189" s="26"/>
      <c r="G189" s="26"/>
      <c r="H189" s="26"/>
      <c r="I189" s="26"/>
    </row>
    <row r="190" spans="4:9" s="27" customFormat="1" x14ac:dyDescent="0.2">
      <c r="D190" s="26"/>
      <c r="E190" s="26"/>
      <c r="F190" s="26"/>
      <c r="G190" s="26"/>
      <c r="H190" s="26"/>
      <c r="I190" s="26"/>
    </row>
    <row r="191" spans="4:9" s="27" customFormat="1" x14ac:dyDescent="0.2">
      <c r="D191" s="26"/>
      <c r="E191" s="26"/>
      <c r="F191" s="26"/>
      <c r="G191" s="26"/>
      <c r="H191" s="26"/>
      <c r="I191" s="26"/>
    </row>
    <row r="192" spans="4:9" s="27" customFormat="1" x14ac:dyDescent="0.2">
      <c r="D192" s="26"/>
      <c r="E192" s="26"/>
      <c r="F192" s="26"/>
      <c r="G192" s="26"/>
      <c r="H192" s="26"/>
      <c r="I192" s="26"/>
    </row>
    <row r="193" spans="4:9" s="27" customFormat="1" x14ac:dyDescent="0.2">
      <c r="D193" s="26"/>
      <c r="E193" s="26"/>
      <c r="F193" s="26"/>
      <c r="G193" s="26"/>
      <c r="H193" s="26"/>
      <c r="I193" s="26"/>
    </row>
    <row r="194" spans="4:9" s="27" customFormat="1" x14ac:dyDescent="0.2">
      <c r="D194" s="26"/>
      <c r="E194" s="26"/>
      <c r="F194" s="26"/>
      <c r="G194" s="26"/>
      <c r="H194" s="26"/>
      <c r="I194" s="26"/>
    </row>
    <row r="195" spans="4:9" s="27" customFormat="1" x14ac:dyDescent="0.2">
      <c r="D195" s="26"/>
      <c r="E195" s="26"/>
      <c r="F195" s="26"/>
      <c r="G195" s="26"/>
      <c r="H195" s="26"/>
      <c r="I195" s="26"/>
    </row>
    <row r="196" spans="4:9" s="27" customFormat="1" x14ac:dyDescent="0.2">
      <c r="D196" s="26"/>
      <c r="E196" s="26"/>
      <c r="F196" s="26"/>
      <c r="G196" s="26"/>
      <c r="H196" s="26"/>
      <c r="I196" s="26"/>
    </row>
    <row r="197" spans="4:9" s="27" customFormat="1" x14ac:dyDescent="0.2">
      <c r="D197" s="26"/>
      <c r="E197" s="26"/>
      <c r="F197" s="26"/>
      <c r="G197" s="26"/>
      <c r="H197" s="26"/>
      <c r="I197" s="26"/>
    </row>
    <row r="198" spans="4:9" s="27" customFormat="1" x14ac:dyDescent="0.2">
      <c r="D198" s="26"/>
      <c r="E198" s="26"/>
      <c r="F198" s="26"/>
      <c r="G198" s="26"/>
      <c r="H198" s="26"/>
      <c r="I198" s="26"/>
    </row>
    <row r="199" spans="4:9" s="27" customFormat="1" x14ac:dyDescent="0.2">
      <c r="D199" s="26"/>
      <c r="E199" s="26"/>
      <c r="F199" s="26"/>
      <c r="G199" s="26"/>
      <c r="H199" s="26"/>
      <c r="I199" s="26"/>
    </row>
    <row r="200" spans="4:9" s="27" customFormat="1" x14ac:dyDescent="0.2">
      <c r="D200" s="26"/>
      <c r="E200" s="26"/>
      <c r="F200" s="26"/>
      <c r="G200" s="26"/>
      <c r="H200" s="26"/>
      <c r="I200" s="26"/>
    </row>
    <row r="201" spans="4:9" s="27" customFormat="1" x14ac:dyDescent="0.2">
      <c r="D201" s="26"/>
      <c r="E201" s="26"/>
      <c r="F201" s="26"/>
      <c r="G201" s="26"/>
      <c r="H201" s="26"/>
      <c r="I201" s="26"/>
    </row>
    <row r="202" spans="4:9" s="27" customFormat="1" x14ac:dyDescent="0.2">
      <c r="D202" s="26"/>
      <c r="E202" s="26"/>
      <c r="F202" s="26"/>
      <c r="G202" s="26"/>
      <c r="H202" s="26"/>
      <c r="I202" s="26"/>
    </row>
    <row r="203" spans="4:9" s="27" customFormat="1" x14ac:dyDescent="0.2">
      <c r="D203" s="26"/>
      <c r="E203" s="26"/>
      <c r="F203" s="26"/>
      <c r="G203" s="26"/>
      <c r="H203" s="26"/>
      <c r="I203" s="26"/>
    </row>
    <row r="204" spans="4:9" s="27" customFormat="1" x14ac:dyDescent="0.2">
      <c r="D204" s="26"/>
      <c r="E204" s="26"/>
      <c r="F204" s="26"/>
      <c r="G204" s="26"/>
      <c r="H204" s="26"/>
      <c r="I204" s="26"/>
    </row>
    <row r="205" spans="4:9" s="27" customFormat="1" x14ac:dyDescent="0.2">
      <c r="D205" s="26"/>
      <c r="E205" s="26"/>
      <c r="F205" s="26"/>
      <c r="G205" s="26"/>
      <c r="H205" s="26"/>
      <c r="I205" s="26"/>
    </row>
    <row r="206" spans="4:9" s="27" customFormat="1" x14ac:dyDescent="0.2">
      <c r="D206" s="26"/>
      <c r="E206" s="26"/>
      <c r="F206" s="26"/>
      <c r="G206" s="26"/>
      <c r="H206" s="26"/>
      <c r="I206" s="26"/>
    </row>
    <row r="207" spans="4:9" s="27" customFormat="1" x14ac:dyDescent="0.2">
      <c r="D207" s="26"/>
      <c r="E207" s="26"/>
      <c r="F207" s="26"/>
      <c r="G207" s="26"/>
      <c r="H207" s="26"/>
      <c r="I207" s="26"/>
    </row>
    <row r="208" spans="4:9" s="27" customFormat="1" x14ac:dyDescent="0.2">
      <c r="D208" s="26"/>
      <c r="E208" s="26"/>
      <c r="F208" s="26"/>
      <c r="G208" s="26"/>
      <c r="H208" s="26"/>
      <c r="I208" s="26"/>
    </row>
    <row r="209" spans="4:9" s="27" customFormat="1" x14ac:dyDescent="0.2">
      <c r="D209" s="26"/>
      <c r="E209" s="26"/>
      <c r="F209" s="26"/>
      <c r="G209" s="26"/>
      <c r="H209" s="26"/>
      <c r="I209" s="26"/>
    </row>
    <row r="210" spans="4:9" s="27" customFormat="1" x14ac:dyDescent="0.2">
      <c r="D210" s="26"/>
      <c r="E210" s="26"/>
      <c r="F210" s="26"/>
      <c r="G210" s="26"/>
      <c r="H210" s="26"/>
      <c r="I210" s="26"/>
    </row>
    <row r="211" spans="4:9" s="27" customFormat="1" x14ac:dyDescent="0.2">
      <c r="D211" s="26"/>
      <c r="E211" s="26"/>
      <c r="F211" s="26"/>
      <c r="G211" s="26"/>
      <c r="H211" s="26"/>
      <c r="I211" s="26"/>
    </row>
    <row r="212" spans="4:9" s="27" customFormat="1" x14ac:dyDescent="0.2">
      <c r="D212" s="26"/>
      <c r="E212" s="26"/>
      <c r="F212" s="26"/>
      <c r="G212" s="26"/>
      <c r="H212" s="26"/>
      <c r="I212" s="26"/>
    </row>
    <row r="213" spans="4:9" s="27" customFormat="1" x14ac:dyDescent="0.2">
      <c r="D213" s="26"/>
      <c r="E213" s="26"/>
      <c r="F213" s="26"/>
      <c r="G213" s="26"/>
      <c r="H213" s="26"/>
      <c r="I213" s="26"/>
    </row>
    <row r="214" spans="4:9" s="27" customFormat="1" x14ac:dyDescent="0.2">
      <c r="D214" s="26"/>
      <c r="E214" s="26"/>
      <c r="F214" s="26"/>
      <c r="G214" s="26"/>
      <c r="H214" s="26"/>
      <c r="I214" s="26"/>
    </row>
    <row r="215" spans="4:9" s="27" customFormat="1" x14ac:dyDescent="0.2">
      <c r="D215" s="26"/>
      <c r="E215" s="26"/>
      <c r="F215" s="26"/>
      <c r="G215" s="26"/>
      <c r="H215" s="26"/>
      <c r="I215" s="26"/>
    </row>
    <row r="216" spans="4:9" s="27" customFormat="1" x14ac:dyDescent="0.2">
      <c r="D216" s="26"/>
      <c r="E216" s="26"/>
      <c r="F216" s="26"/>
      <c r="G216" s="26"/>
      <c r="H216" s="26"/>
      <c r="I216" s="26"/>
    </row>
    <row r="217" spans="4:9" s="27" customFormat="1" x14ac:dyDescent="0.2">
      <c r="D217" s="26"/>
      <c r="E217" s="26"/>
      <c r="F217" s="26"/>
      <c r="G217" s="26"/>
      <c r="H217" s="26"/>
      <c r="I217" s="26"/>
    </row>
    <row r="218" spans="4:9" s="27" customFormat="1" x14ac:dyDescent="0.2">
      <c r="D218" s="26"/>
      <c r="E218" s="26"/>
      <c r="F218" s="26"/>
      <c r="G218" s="26"/>
      <c r="H218" s="26"/>
      <c r="I218" s="26"/>
    </row>
    <row r="219" spans="4:9" s="27" customFormat="1" x14ac:dyDescent="0.2">
      <c r="D219" s="26"/>
      <c r="E219" s="26"/>
      <c r="F219" s="26"/>
      <c r="G219" s="26"/>
      <c r="H219" s="26"/>
      <c r="I219" s="26"/>
    </row>
    <row r="220" spans="4:9" s="27" customFormat="1" x14ac:dyDescent="0.2">
      <c r="D220" s="26"/>
      <c r="E220" s="26"/>
      <c r="F220" s="26"/>
      <c r="G220" s="26"/>
      <c r="H220" s="26"/>
      <c r="I220" s="26"/>
    </row>
    <row r="221" spans="4:9" s="27" customFormat="1" x14ac:dyDescent="0.2">
      <c r="D221" s="26"/>
      <c r="E221" s="26"/>
      <c r="F221" s="26"/>
      <c r="G221" s="26"/>
      <c r="H221" s="26"/>
      <c r="I221" s="26"/>
    </row>
    <row r="222" spans="4:9" s="27" customFormat="1" x14ac:dyDescent="0.2">
      <c r="D222" s="26"/>
      <c r="E222" s="26"/>
      <c r="F222" s="26"/>
      <c r="G222" s="26"/>
      <c r="H222" s="26"/>
      <c r="I222" s="26"/>
    </row>
    <row r="223" spans="4:9" s="27" customFormat="1" x14ac:dyDescent="0.2">
      <c r="D223" s="26"/>
      <c r="E223" s="26"/>
      <c r="F223" s="26"/>
      <c r="G223" s="26"/>
      <c r="H223" s="26"/>
      <c r="I223" s="26"/>
    </row>
    <row r="224" spans="4:9" s="27" customFormat="1" x14ac:dyDescent="0.2">
      <c r="D224" s="26"/>
      <c r="E224" s="26"/>
      <c r="F224" s="26"/>
      <c r="G224" s="26"/>
      <c r="H224" s="26"/>
      <c r="I224" s="26"/>
    </row>
    <row r="225" spans="4:9" s="27" customFormat="1" x14ac:dyDescent="0.2">
      <c r="D225" s="26"/>
      <c r="E225" s="26"/>
      <c r="F225" s="26"/>
      <c r="G225" s="26"/>
      <c r="H225" s="26"/>
      <c r="I225" s="26"/>
    </row>
    <row r="226" spans="4:9" s="27" customFormat="1" x14ac:dyDescent="0.2">
      <c r="D226" s="26"/>
      <c r="E226" s="26"/>
      <c r="F226" s="26"/>
      <c r="G226" s="26"/>
      <c r="H226" s="26"/>
      <c r="I226" s="26"/>
    </row>
    <row r="227" spans="4:9" s="27" customFormat="1" x14ac:dyDescent="0.2">
      <c r="D227" s="26"/>
      <c r="E227" s="26"/>
      <c r="F227" s="26"/>
      <c r="G227" s="26"/>
      <c r="H227" s="26"/>
      <c r="I227" s="26"/>
    </row>
    <row r="228" spans="4:9" s="27" customFormat="1" x14ac:dyDescent="0.2">
      <c r="D228" s="26"/>
      <c r="E228" s="26"/>
      <c r="F228" s="26"/>
      <c r="G228" s="26"/>
      <c r="H228" s="26"/>
      <c r="I228" s="26"/>
    </row>
    <row r="229" spans="4:9" s="27" customFormat="1" x14ac:dyDescent="0.2">
      <c r="D229" s="26"/>
      <c r="E229" s="26"/>
      <c r="F229" s="26"/>
      <c r="G229" s="26"/>
      <c r="H229" s="26"/>
      <c r="I229" s="26"/>
    </row>
    <row r="230" spans="4:9" s="27" customFormat="1" x14ac:dyDescent="0.2">
      <c r="D230" s="26"/>
      <c r="E230" s="26"/>
      <c r="F230" s="26"/>
      <c r="G230" s="26"/>
      <c r="H230" s="26"/>
      <c r="I230" s="26"/>
    </row>
    <row r="231" spans="4:9" s="27" customFormat="1" x14ac:dyDescent="0.2">
      <c r="D231" s="26"/>
      <c r="E231" s="26"/>
      <c r="F231" s="26"/>
      <c r="G231" s="26"/>
      <c r="H231" s="26"/>
      <c r="I231" s="26"/>
    </row>
    <row r="232" spans="4:9" s="27" customFormat="1" x14ac:dyDescent="0.2">
      <c r="D232" s="26"/>
      <c r="E232" s="26"/>
      <c r="F232" s="26"/>
      <c r="G232" s="26"/>
      <c r="H232" s="26"/>
      <c r="I232" s="26"/>
    </row>
    <row r="233" spans="4:9" s="27" customFormat="1" x14ac:dyDescent="0.2">
      <c r="D233" s="26"/>
      <c r="E233" s="26"/>
      <c r="F233" s="26"/>
      <c r="G233" s="26"/>
      <c r="H233" s="26"/>
      <c r="I233" s="26"/>
    </row>
    <row r="234" spans="4:9" s="27" customFormat="1" x14ac:dyDescent="0.2">
      <c r="D234" s="26"/>
      <c r="E234" s="26"/>
      <c r="F234" s="26"/>
      <c r="G234" s="26"/>
      <c r="H234" s="26"/>
      <c r="I234" s="26"/>
    </row>
    <row r="235" spans="4:9" s="27" customFormat="1" x14ac:dyDescent="0.2">
      <c r="D235" s="26"/>
      <c r="E235" s="26"/>
      <c r="F235" s="26"/>
      <c r="G235" s="26"/>
      <c r="H235" s="26"/>
      <c r="I235" s="26"/>
    </row>
    <row r="236" spans="4:9" s="27" customFormat="1" x14ac:dyDescent="0.2">
      <c r="D236" s="26"/>
      <c r="E236" s="26"/>
      <c r="F236" s="26"/>
      <c r="G236" s="26"/>
      <c r="H236" s="26"/>
      <c r="I236" s="26"/>
    </row>
    <row r="237" spans="4:9" s="27" customFormat="1" x14ac:dyDescent="0.2">
      <c r="D237" s="26"/>
      <c r="E237" s="26"/>
      <c r="F237" s="26"/>
      <c r="G237" s="26"/>
      <c r="H237" s="26"/>
      <c r="I237" s="26"/>
    </row>
    <row r="238" spans="4:9" s="27" customFormat="1" x14ac:dyDescent="0.2">
      <c r="D238" s="26"/>
      <c r="E238" s="26"/>
      <c r="F238" s="26"/>
      <c r="G238" s="26"/>
      <c r="H238" s="26"/>
      <c r="I238" s="26"/>
    </row>
    <row r="239" spans="4:9" s="27" customFormat="1" x14ac:dyDescent="0.2">
      <c r="D239" s="26"/>
      <c r="E239" s="26"/>
      <c r="F239" s="26"/>
      <c r="G239" s="26"/>
      <c r="H239" s="26"/>
      <c r="I239" s="26"/>
    </row>
    <row r="240" spans="4:9" s="27" customFormat="1" x14ac:dyDescent="0.2">
      <c r="D240" s="26"/>
      <c r="E240" s="26"/>
      <c r="F240" s="26"/>
      <c r="G240" s="26"/>
      <c r="H240" s="26"/>
      <c r="I240" s="26"/>
    </row>
    <row r="241" spans="4:9" s="27" customFormat="1" x14ac:dyDescent="0.2">
      <c r="D241" s="26"/>
      <c r="E241" s="26"/>
      <c r="F241" s="26"/>
      <c r="G241" s="26"/>
      <c r="H241" s="26"/>
      <c r="I241" s="26"/>
    </row>
    <row r="242" spans="4:9" s="27" customFormat="1" x14ac:dyDescent="0.2">
      <c r="D242" s="26"/>
      <c r="E242" s="26"/>
      <c r="F242" s="26"/>
      <c r="G242" s="26"/>
      <c r="H242" s="26"/>
      <c r="I242" s="26"/>
    </row>
    <row r="243" spans="4:9" s="27" customFormat="1" x14ac:dyDescent="0.2">
      <c r="D243" s="26"/>
      <c r="E243" s="26"/>
      <c r="F243" s="26"/>
      <c r="G243" s="26"/>
      <c r="H243" s="26"/>
      <c r="I243" s="26"/>
    </row>
    <row r="244" spans="4:9" s="27" customFormat="1" x14ac:dyDescent="0.2">
      <c r="D244" s="26"/>
      <c r="E244" s="26"/>
      <c r="F244" s="26"/>
      <c r="G244" s="26"/>
      <c r="H244" s="26"/>
      <c r="I244" s="26"/>
    </row>
    <row r="245" spans="4:9" s="27" customFormat="1" x14ac:dyDescent="0.2">
      <c r="D245" s="26"/>
      <c r="E245" s="26"/>
      <c r="F245" s="26"/>
      <c r="G245" s="26"/>
      <c r="H245" s="26"/>
      <c r="I245" s="26"/>
    </row>
    <row r="246" spans="4:9" s="27" customFormat="1" x14ac:dyDescent="0.2">
      <c r="D246" s="26"/>
      <c r="E246" s="26"/>
      <c r="F246" s="26"/>
      <c r="G246" s="26"/>
      <c r="H246" s="26"/>
      <c r="I246" s="26"/>
    </row>
    <row r="247" spans="4:9" s="27" customFormat="1" x14ac:dyDescent="0.2">
      <c r="D247" s="26"/>
      <c r="E247" s="26"/>
      <c r="F247" s="26"/>
      <c r="G247" s="26"/>
      <c r="H247" s="26"/>
      <c r="I247" s="26"/>
    </row>
    <row r="248" spans="4:9" s="27" customFormat="1" x14ac:dyDescent="0.2">
      <c r="D248" s="26"/>
      <c r="E248" s="26"/>
      <c r="F248" s="26"/>
      <c r="G248" s="26"/>
      <c r="H248" s="26"/>
      <c r="I248" s="26"/>
    </row>
    <row r="249" spans="4:9" s="27" customFormat="1" x14ac:dyDescent="0.2">
      <c r="D249" s="26"/>
      <c r="E249" s="26"/>
      <c r="F249" s="26"/>
      <c r="G249" s="26"/>
      <c r="H249" s="26"/>
      <c r="I249" s="26"/>
    </row>
    <row r="250" spans="4:9" s="27" customFormat="1" x14ac:dyDescent="0.2">
      <c r="D250" s="26"/>
      <c r="E250" s="26"/>
      <c r="F250" s="26"/>
      <c r="G250" s="26"/>
      <c r="H250" s="26"/>
      <c r="I250" s="26"/>
    </row>
    <row r="251" spans="4:9" s="27" customFormat="1" x14ac:dyDescent="0.2">
      <c r="D251" s="26"/>
      <c r="E251" s="26"/>
      <c r="F251" s="26"/>
      <c r="G251" s="26"/>
      <c r="H251" s="26"/>
      <c r="I251" s="26"/>
    </row>
    <row r="252" spans="4:9" s="27" customFormat="1" x14ac:dyDescent="0.2">
      <c r="D252" s="26"/>
      <c r="E252" s="26"/>
      <c r="F252" s="26"/>
      <c r="G252" s="26"/>
      <c r="H252" s="26"/>
      <c r="I252" s="26"/>
    </row>
    <row r="253" spans="4:9" s="27" customFormat="1" x14ac:dyDescent="0.2">
      <c r="D253" s="26"/>
      <c r="E253" s="26"/>
      <c r="F253" s="26"/>
      <c r="G253" s="26"/>
      <c r="H253" s="26"/>
      <c r="I253" s="26"/>
    </row>
    <row r="254" spans="4:9" s="27" customFormat="1" x14ac:dyDescent="0.2">
      <c r="D254" s="26"/>
      <c r="E254" s="26"/>
      <c r="F254" s="26"/>
      <c r="G254" s="26"/>
      <c r="H254" s="26"/>
      <c r="I254" s="26"/>
    </row>
    <row r="255" spans="4:9" s="27" customFormat="1" x14ac:dyDescent="0.2">
      <c r="D255" s="26"/>
      <c r="E255" s="26"/>
      <c r="F255" s="26"/>
      <c r="G255" s="26"/>
      <c r="H255" s="26"/>
      <c r="I255" s="26"/>
    </row>
    <row r="256" spans="4:9" s="27" customFormat="1" x14ac:dyDescent="0.2">
      <c r="D256" s="26"/>
      <c r="E256" s="26"/>
      <c r="F256" s="26"/>
      <c r="G256" s="26"/>
      <c r="H256" s="26"/>
      <c r="I256" s="26"/>
    </row>
    <row r="257" spans="4:9" s="27" customFormat="1" x14ac:dyDescent="0.2">
      <c r="D257" s="26"/>
      <c r="E257" s="26"/>
      <c r="F257" s="26"/>
      <c r="G257" s="26"/>
      <c r="H257" s="26"/>
      <c r="I257" s="26"/>
    </row>
    <row r="258" spans="4:9" s="27" customFormat="1" x14ac:dyDescent="0.2">
      <c r="D258" s="26"/>
      <c r="E258" s="26"/>
      <c r="F258" s="26"/>
      <c r="G258" s="26"/>
      <c r="H258" s="26"/>
      <c r="I258" s="26"/>
    </row>
    <row r="259" spans="4:9" s="27" customFormat="1" x14ac:dyDescent="0.2">
      <c r="D259" s="26"/>
      <c r="E259" s="26"/>
      <c r="F259" s="26"/>
      <c r="G259" s="26"/>
      <c r="H259" s="26"/>
      <c r="I259" s="26"/>
    </row>
    <row r="260" spans="4:9" s="27" customFormat="1" x14ac:dyDescent="0.2">
      <c r="D260" s="26"/>
      <c r="E260" s="26"/>
      <c r="F260" s="26"/>
      <c r="G260" s="26"/>
      <c r="H260" s="26"/>
      <c r="I260" s="26"/>
    </row>
    <row r="261" spans="4:9" s="27" customFormat="1" x14ac:dyDescent="0.2">
      <c r="D261" s="26"/>
      <c r="E261" s="26"/>
      <c r="F261" s="26"/>
      <c r="G261" s="26"/>
      <c r="H261" s="26"/>
      <c r="I261" s="26"/>
    </row>
    <row r="262" spans="4:9" s="27" customFormat="1" x14ac:dyDescent="0.2">
      <c r="D262" s="26"/>
      <c r="E262" s="26"/>
      <c r="F262" s="26"/>
      <c r="G262" s="26"/>
      <c r="H262" s="26"/>
      <c r="I262" s="26"/>
    </row>
    <row r="263" spans="4:9" s="27" customFormat="1" x14ac:dyDescent="0.2">
      <c r="D263" s="26"/>
      <c r="E263" s="26"/>
      <c r="F263" s="26"/>
      <c r="G263" s="26"/>
      <c r="H263" s="26"/>
      <c r="I263" s="26"/>
    </row>
    <row r="264" spans="4:9" s="27" customFormat="1" x14ac:dyDescent="0.2">
      <c r="D264" s="26"/>
      <c r="E264" s="26"/>
      <c r="F264" s="26"/>
      <c r="G264" s="26"/>
      <c r="H264" s="26"/>
      <c r="I264" s="26"/>
    </row>
    <row r="265" spans="4:9" s="27" customFormat="1" x14ac:dyDescent="0.2">
      <c r="D265" s="26"/>
      <c r="E265" s="26"/>
      <c r="F265" s="26"/>
      <c r="G265" s="26"/>
      <c r="H265" s="26"/>
      <c r="I265" s="26"/>
    </row>
    <row r="266" spans="4:9" s="27" customFormat="1" x14ac:dyDescent="0.2">
      <c r="D266" s="26"/>
      <c r="E266" s="26"/>
      <c r="F266" s="26"/>
      <c r="G266" s="26"/>
      <c r="H266" s="26"/>
      <c r="I266" s="26"/>
    </row>
    <row r="267" spans="4:9" s="27" customFormat="1" x14ac:dyDescent="0.2">
      <c r="D267" s="26"/>
      <c r="E267" s="26"/>
      <c r="F267" s="26"/>
      <c r="G267" s="26"/>
      <c r="H267" s="26"/>
      <c r="I267" s="26"/>
    </row>
    <row r="268" spans="4:9" s="27" customFormat="1" x14ac:dyDescent="0.2">
      <c r="D268" s="26"/>
      <c r="E268" s="26"/>
      <c r="F268" s="26"/>
      <c r="G268" s="26"/>
      <c r="H268" s="26"/>
      <c r="I268" s="26"/>
    </row>
    <row r="269" spans="4:9" s="27" customFormat="1" x14ac:dyDescent="0.2">
      <c r="D269" s="26"/>
      <c r="E269" s="26"/>
      <c r="F269" s="26"/>
      <c r="G269" s="26"/>
      <c r="H269" s="26"/>
      <c r="I269" s="26"/>
    </row>
    <row r="270" spans="4:9" s="27" customFormat="1" x14ac:dyDescent="0.2">
      <c r="D270" s="26"/>
      <c r="E270" s="26"/>
      <c r="F270" s="26"/>
      <c r="G270" s="26"/>
      <c r="H270" s="26"/>
      <c r="I270" s="26"/>
    </row>
    <row r="271" spans="4:9" s="27" customFormat="1" x14ac:dyDescent="0.2">
      <c r="D271" s="26"/>
      <c r="E271" s="26"/>
      <c r="F271" s="26"/>
      <c r="G271" s="26"/>
      <c r="H271" s="26"/>
      <c r="I271" s="26"/>
    </row>
    <row r="272" spans="4:9" s="27" customFormat="1" x14ac:dyDescent="0.2">
      <c r="D272" s="26"/>
      <c r="E272" s="26"/>
      <c r="F272" s="26"/>
      <c r="G272" s="26"/>
      <c r="H272" s="26"/>
      <c r="I272" s="26"/>
    </row>
    <row r="273" spans="4:9" s="27" customFormat="1" x14ac:dyDescent="0.2">
      <c r="D273" s="26"/>
      <c r="E273" s="26"/>
      <c r="F273" s="26"/>
      <c r="G273" s="26"/>
      <c r="H273" s="26"/>
      <c r="I273" s="26"/>
    </row>
    <row r="274" spans="4:9" s="27" customFormat="1" x14ac:dyDescent="0.2">
      <c r="D274" s="26"/>
      <c r="E274" s="26"/>
      <c r="F274" s="26"/>
      <c r="G274" s="26"/>
      <c r="H274" s="26"/>
      <c r="I274" s="26"/>
    </row>
    <row r="275" spans="4:9" s="27" customFormat="1" x14ac:dyDescent="0.2">
      <c r="D275" s="26"/>
      <c r="E275" s="26"/>
      <c r="F275" s="26"/>
      <c r="G275" s="26"/>
      <c r="H275" s="26"/>
      <c r="I275" s="26"/>
    </row>
    <row r="276" spans="4:9" s="27" customFormat="1" x14ac:dyDescent="0.2">
      <c r="D276" s="26"/>
      <c r="E276" s="26"/>
      <c r="F276" s="26"/>
      <c r="G276" s="26"/>
      <c r="H276" s="26"/>
      <c r="I276" s="26"/>
    </row>
    <row r="277" spans="4:9" s="27" customFormat="1" x14ac:dyDescent="0.2">
      <c r="D277" s="26"/>
      <c r="E277" s="26"/>
      <c r="F277" s="26"/>
      <c r="G277" s="26"/>
      <c r="H277" s="26"/>
      <c r="I277" s="26"/>
    </row>
    <row r="278" spans="4:9" s="27" customFormat="1" x14ac:dyDescent="0.2">
      <c r="D278" s="26"/>
      <c r="E278" s="26"/>
      <c r="F278" s="26"/>
      <c r="G278" s="26"/>
      <c r="H278" s="26"/>
      <c r="I278" s="26"/>
    </row>
    <row r="279" spans="4:9" s="27" customFormat="1" x14ac:dyDescent="0.2">
      <c r="D279" s="26"/>
      <c r="E279" s="26"/>
      <c r="F279" s="26"/>
      <c r="G279" s="26"/>
      <c r="H279" s="26"/>
      <c r="I279" s="26"/>
    </row>
    <row r="280" spans="4:9" s="27" customFormat="1" x14ac:dyDescent="0.2">
      <c r="D280" s="26"/>
      <c r="E280" s="26"/>
      <c r="F280" s="26"/>
      <c r="G280" s="26"/>
      <c r="H280" s="26"/>
      <c r="I280" s="26"/>
    </row>
    <row r="281" spans="4:9" s="27" customFormat="1" x14ac:dyDescent="0.2">
      <c r="D281" s="26"/>
      <c r="E281" s="26"/>
      <c r="F281" s="26"/>
      <c r="G281" s="26"/>
      <c r="H281" s="26"/>
      <c r="I281" s="26"/>
    </row>
    <row r="282" spans="4:9" s="27" customFormat="1" x14ac:dyDescent="0.2">
      <c r="D282" s="26"/>
      <c r="E282" s="26"/>
      <c r="F282" s="26"/>
      <c r="G282" s="26"/>
      <c r="H282" s="26"/>
      <c r="I282" s="26"/>
    </row>
    <row r="283" spans="4:9" s="27" customFormat="1" x14ac:dyDescent="0.2">
      <c r="D283" s="26"/>
      <c r="E283" s="26"/>
      <c r="F283" s="26"/>
      <c r="G283" s="26"/>
      <c r="H283" s="26"/>
      <c r="I283" s="26"/>
    </row>
    <row r="284" spans="4:9" s="27" customFormat="1" x14ac:dyDescent="0.2">
      <c r="D284" s="26"/>
      <c r="E284" s="26"/>
      <c r="F284" s="26"/>
      <c r="G284" s="26"/>
      <c r="H284" s="26"/>
      <c r="I284" s="26"/>
    </row>
    <row r="285" spans="4:9" s="27" customFormat="1" x14ac:dyDescent="0.2">
      <c r="D285" s="26"/>
      <c r="E285" s="26"/>
      <c r="F285" s="26"/>
      <c r="G285" s="26"/>
      <c r="H285" s="26"/>
      <c r="I285" s="26"/>
    </row>
    <row r="286" spans="4:9" s="27" customFormat="1" x14ac:dyDescent="0.2">
      <c r="D286" s="26"/>
      <c r="E286" s="26"/>
      <c r="F286" s="26"/>
      <c r="G286" s="26"/>
      <c r="H286" s="26"/>
      <c r="I286" s="26"/>
    </row>
    <row r="287" spans="4:9" s="27" customFormat="1" x14ac:dyDescent="0.2">
      <c r="D287" s="26"/>
      <c r="E287" s="26"/>
      <c r="F287" s="26"/>
      <c r="G287" s="26"/>
      <c r="H287" s="26"/>
      <c r="I287" s="26"/>
    </row>
    <row r="288" spans="4:9" s="27" customFormat="1" x14ac:dyDescent="0.2">
      <c r="D288" s="26"/>
      <c r="E288" s="26"/>
      <c r="F288" s="26"/>
      <c r="G288" s="26"/>
      <c r="H288" s="26"/>
      <c r="I288" s="26"/>
    </row>
    <row r="289" spans="4:9" s="27" customFormat="1" x14ac:dyDescent="0.2">
      <c r="D289" s="26"/>
      <c r="E289" s="26"/>
      <c r="F289" s="26"/>
      <c r="G289" s="26"/>
      <c r="H289" s="26"/>
      <c r="I289" s="26"/>
    </row>
    <row r="290" spans="4:9" s="27" customFormat="1" x14ac:dyDescent="0.2">
      <c r="D290" s="26"/>
      <c r="E290" s="26"/>
      <c r="F290" s="26"/>
      <c r="G290" s="26"/>
      <c r="H290" s="26"/>
      <c r="I290" s="26"/>
    </row>
    <row r="291" spans="4:9" s="27" customFormat="1" x14ac:dyDescent="0.2">
      <c r="D291" s="26"/>
      <c r="E291" s="26"/>
      <c r="F291" s="26"/>
      <c r="G291" s="26"/>
      <c r="H291" s="26"/>
      <c r="I291" s="26"/>
    </row>
    <row r="292" spans="4:9" s="27" customFormat="1" x14ac:dyDescent="0.2">
      <c r="D292" s="26"/>
      <c r="E292" s="26"/>
      <c r="F292" s="26"/>
      <c r="G292" s="26"/>
      <c r="H292" s="26"/>
      <c r="I292" s="26"/>
    </row>
    <row r="293" spans="4:9" s="27" customFormat="1" x14ac:dyDescent="0.2">
      <c r="D293" s="26"/>
      <c r="E293" s="26"/>
      <c r="F293" s="26"/>
      <c r="G293" s="26"/>
      <c r="H293" s="26"/>
      <c r="I293" s="26"/>
    </row>
    <row r="294" spans="4:9" s="27" customFormat="1" x14ac:dyDescent="0.2">
      <c r="D294" s="26"/>
      <c r="E294" s="26"/>
      <c r="F294" s="26"/>
      <c r="G294" s="26"/>
      <c r="H294" s="26"/>
      <c r="I294" s="26"/>
    </row>
    <row r="295" spans="4:9" s="27" customFormat="1" x14ac:dyDescent="0.2">
      <c r="D295" s="26"/>
      <c r="E295" s="26"/>
      <c r="F295" s="26"/>
      <c r="G295" s="26"/>
      <c r="H295" s="26"/>
      <c r="I295" s="26"/>
    </row>
    <row r="296" spans="4:9" s="27" customFormat="1" x14ac:dyDescent="0.2">
      <c r="D296" s="26"/>
      <c r="E296" s="26"/>
      <c r="F296" s="26"/>
      <c r="G296" s="26"/>
      <c r="H296" s="26"/>
      <c r="I296" s="26"/>
    </row>
    <row r="297" spans="4:9" s="27" customFormat="1" x14ac:dyDescent="0.2">
      <c r="D297" s="26"/>
      <c r="E297" s="26"/>
      <c r="F297" s="26"/>
      <c r="G297" s="26"/>
      <c r="H297" s="26"/>
      <c r="I297" s="26"/>
    </row>
    <row r="298" spans="4:9" s="27" customFormat="1" x14ac:dyDescent="0.2">
      <c r="D298" s="26"/>
      <c r="E298" s="26"/>
      <c r="F298" s="26"/>
      <c r="G298" s="26"/>
      <c r="H298" s="26"/>
      <c r="I298" s="26"/>
    </row>
    <row r="299" spans="4:9" s="27" customFormat="1" x14ac:dyDescent="0.2">
      <c r="D299" s="26"/>
      <c r="E299" s="26"/>
      <c r="F299" s="26"/>
      <c r="G299" s="26"/>
      <c r="H299" s="26"/>
      <c r="I299" s="26"/>
    </row>
    <row r="300" spans="4:9" s="27" customFormat="1" x14ac:dyDescent="0.2">
      <c r="D300" s="26"/>
      <c r="E300" s="26"/>
      <c r="F300" s="26"/>
      <c r="G300" s="26"/>
      <c r="H300" s="26"/>
      <c r="I300" s="26"/>
    </row>
    <row r="301" spans="4:9" s="27" customFormat="1" x14ac:dyDescent="0.2">
      <c r="D301" s="26"/>
      <c r="E301" s="26"/>
      <c r="F301" s="26"/>
      <c r="G301" s="26"/>
      <c r="H301" s="26"/>
      <c r="I301" s="26"/>
    </row>
    <row r="302" spans="4:9" s="27" customFormat="1" x14ac:dyDescent="0.2">
      <c r="D302" s="26"/>
      <c r="E302" s="26"/>
      <c r="F302" s="26"/>
      <c r="G302" s="26"/>
      <c r="H302" s="26"/>
      <c r="I302" s="26"/>
    </row>
    <row r="303" spans="4:9" s="27" customFormat="1" x14ac:dyDescent="0.2">
      <c r="D303" s="26"/>
      <c r="E303" s="26"/>
      <c r="F303" s="26"/>
      <c r="G303" s="26"/>
      <c r="H303" s="26"/>
      <c r="I303" s="26"/>
    </row>
    <row r="304" spans="4:9" s="27" customFormat="1" x14ac:dyDescent="0.2">
      <c r="D304" s="26"/>
      <c r="E304" s="26"/>
      <c r="F304" s="26"/>
      <c r="G304" s="26"/>
      <c r="H304" s="26"/>
      <c r="I304" s="26"/>
    </row>
    <row r="305" spans="4:9" s="27" customFormat="1" x14ac:dyDescent="0.2">
      <c r="D305" s="26"/>
      <c r="E305" s="26"/>
      <c r="F305" s="26"/>
      <c r="G305" s="26"/>
      <c r="H305" s="26"/>
      <c r="I305" s="26"/>
    </row>
    <row r="306" spans="4:9" s="27" customFormat="1" x14ac:dyDescent="0.2">
      <c r="D306" s="26"/>
      <c r="E306" s="26"/>
      <c r="F306" s="26"/>
      <c r="G306" s="26"/>
      <c r="H306" s="26"/>
      <c r="I306" s="26"/>
    </row>
    <row r="307" spans="4:9" s="27" customFormat="1" x14ac:dyDescent="0.2">
      <c r="D307" s="26"/>
      <c r="E307" s="26"/>
      <c r="F307" s="26"/>
      <c r="G307" s="26"/>
      <c r="H307" s="26"/>
      <c r="I307" s="26"/>
    </row>
    <row r="308" spans="4:9" s="27" customFormat="1" x14ac:dyDescent="0.2">
      <c r="D308" s="26"/>
      <c r="E308" s="26"/>
      <c r="F308" s="26"/>
      <c r="G308" s="26"/>
      <c r="H308" s="26"/>
      <c r="I308" s="26"/>
    </row>
    <row r="309" spans="4:9" s="27" customFormat="1" x14ac:dyDescent="0.2">
      <c r="D309" s="26"/>
      <c r="E309" s="26"/>
      <c r="F309" s="26"/>
      <c r="G309" s="26"/>
      <c r="H309" s="26"/>
      <c r="I309" s="26"/>
    </row>
    <row r="310" spans="4:9" s="27" customFormat="1" x14ac:dyDescent="0.2">
      <c r="D310" s="26"/>
      <c r="E310" s="26"/>
      <c r="F310" s="26"/>
      <c r="G310" s="26"/>
      <c r="H310" s="26"/>
      <c r="I310" s="26"/>
    </row>
    <row r="311" spans="4:9" s="27" customFormat="1" x14ac:dyDescent="0.2">
      <c r="D311" s="26"/>
      <c r="E311" s="26"/>
      <c r="F311" s="26"/>
      <c r="G311" s="26"/>
      <c r="H311" s="26"/>
      <c r="I311" s="26"/>
    </row>
    <row r="312" spans="4:9" s="27" customFormat="1" x14ac:dyDescent="0.2">
      <c r="D312" s="26"/>
      <c r="E312" s="26"/>
      <c r="F312" s="26"/>
      <c r="G312" s="26"/>
      <c r="H312" s="26"/>
      <c r="I312" s="26"/>
    </row>
    <row r="313" spans="4:9" s="27" customFormat="1" x14ac:dyDescent="0.2">
      <c r="D313" s="26"/>
      <c r="E313" s="26"/>
      <c r="F313" s="26"/>
      <c r="G313" s="26"/>
      <c r="H313" s="26"/>
      <c r="I313" s="26"/>
    </row>
    <row r="314" spans="4:9" s="27" customFormat="1" x14ac:dyDescent="0.2">
      <c r="D314" s="26"/>
      <c r="E314" s="26"/>
      <c r="F314" s="26"/>
      <c r="G314" s="26"/>
      <c r="H314" s="26"/>
      <c r="I314" s="26"/>
    </row>
    <row r="315" spans="4:9" s="27" customFormat="1" x14ac:dyDescent="0.2">
      <c r="D315" s="26"/>
      <c r="E315" s="26"/>
      <c r="F315" s="26"/>
      <c r="G315" s="26"/>
      <c r="H315" s="26"/>
      <c r="I315" s="26"/>
    </row>
    <row r="316" spans="4:9" s="27" customFormat="1" x14ac:dyDescent="0.2">
      <c r="D316" s="26"/>
      <c r="E316" s="26"/>
      <c r="F316" s="26"/>
      <c r="G316" s="26"/>
      <c r="H316" s="26"/>
      <c r="I316" s="26"/>
    </row>
    <row r="317" spans="4:9" s="27" customFormat="1" x14ac:dyDescent="0.2">
      <c r="D317" s="26"/>
      <c r="E317" s="26"/>
      <c r="F317" s="26"/>
      <c r="G317" s="26"/>
      <c r="H317" s="26"/>
      <c r="I317" s="26"/>
    </row>
    <row r="318" spans="4:9" s="27" customFormat="1" x14ac:dyDescent="0.2">
      <c r="D318" s="26"/>
      <c r="E318" s="26"/>
      <c r="F318" s="26"/>
      <c r="G318" s="26"/>
      <c r="H318" s="26"/>
      <c r="I318" s="26"/>
    </row>
    <row r="319" spans="4:9" s="27" customFormat="1" x14ac:dyDescent="0.2">
      <c r="D319" s="26"/>
      <c r="E319" s="26"/>
      <c r="F319" s="26"/>
      <c r="G319" s="26"/>
      <c r="H319" s="26"/>
      <c r="I319" s="26"/>
    </row>
    <row r="320" spans="4:9" s="27" customFormat="1" x14ac:dyDescent="0.2">
      <c r="D320" s="26"/>
      <c r="E320" s="26"/>
      <c r="F320" s="26"/>
      <c r="G320" s="26"/>
      <c r="H320" s="26"/>
      <c r="I320" s="26"/>
    </row>
    <row r="321" spans="4:9" s="27" customFormat="1" x14ac:dyDescent="0.2">
      <c r="D321" s="26"/>
      <c r="E321" s="26"/>
      <c r="F321" s="26"/>
      <c r="G321" s="26"/>
      <c r="H321" s="26"/>
      <c r="I321" s="26"/>
    </row>
    <row r="322" spans="4:9" s="27" customFormat="1" x14ac:dyDescent="0.2">
      <c r="D322" s="26"/>
      <c r="E322" s="26"/>
      <c r="F322" s="26"/>
      <c r="G322" s="26"/>
      <c r="H322" s="26"/>
      <c r="I322" s="26"/>
    </row>
    <row r="323" spans="4:9" s="27" customFormat="1" x14ac:dyDescent="0.2">
      <c r="D323" s="26"/>
      <c r="E323" s="26"/>
      <c r="F323" s="26"/>
      <c r="G323" s="26"/>
      <c r="H323" s="26"/>
      <c r="I323" s="26"/>
    </row>
    <row r="324" spans="4:9" s="27" customFormat="1" x14ac:dyDescent="0.2">
      <c r="D324" s="26"/>
      <c r="E324" s="26"/>
      <c r="F324" s="26"/>
      <c r="G324" s="26"/>
      <c r="H324" s="26"/>
      <c r="I324" s="26"/>
    </row>
    <row r="325" spans="4:9" s="27" customFormat="1" x14ac:dyDescent="0.2">
      <c r="D325" s="26"/>
      <c r="E325" s="26"/>
      <c r="F325" s="26"/>
      <c r="G325" s="26"/>
      <c r="H325" s="26"/>
      <c r="I325" s="26"/>
    </row>
    <row r="326" spans="4:9" s="27" customFormat="1" x14ac:dyDescent="0.2">
      <c r="D326" s="26"/>
      <c r="E326" s="26"/>
      <c r="F326" s="26"/>
      <c r="G326" s="26"/>
      <c r="H326" s="26"/>
      <c r="I326" s="26"/>
    </row>
    <row r="327" spans="4:9" s="27" customFormat="1" x14ac:dyDescent="0.2">
      <c r="D327" s="26"/>
      <c r="E327" s="26"/>
      <c r="F327" s="26"/>
      <c r="G327" s="26"/>
      <c r="H327" s="26"/>
      <c r="I327" s="26"/>
    </row>
    <row r="328" spans="4:9" s="27" customFormat="1" x14ac:dyDescent="0.2">
      <c r="D328" s="26"/>
      <c r="E328" s="26"/>
      <c r="F328" s="26"/>
      <c r="G328" s="26"/>
      <c r="H328" s="26"/>
      <c r="I328" s="26"/>
    </row>
    <row r="329" spans="4:9" s="27" customFormat="1" x14ac:dyDescent="0.2">
      <c r="D329" s="26"/>
      <c r="E329" s="26"/>
      <c r="F329" s="26"/>
      <c r="G329" s="26"/>
      <c r="H329" s="26"/>
      <c r="I329" s="26"/>
    </row>
    <row r="330" spans="4:9" s="27" customFormat="1" x14ac:dyDescent="0.2">
      <c r="D330" s="26"/>
      <c r="E330" s="26"/>
      <c r="F330" s="26"/>
      <c r="G330" s="26"/>
      <c r="H330" s="26"/>
      <c r="I330" s="26"/>
    </row>
    <row r="331" spans="4:9" s="27" customFormat="1" x14ac:dyDescent="0.2">
      <c r="D331" s="26"/>
      <c r="E331" s="26"/>
      <c r="F331" s="26"/>
      <c r="G331" s="26"/>
      <c r="H331" s="26"/>
      <c r="I331" s="26"/>
    </row>
    <row r="332" spans="4:9" s="27" customFormat="1" x14ac:dyDescent="0.2">
      <c r="D332" s="26"/>
      <c r="E332" s="26"/>
      <c r="F332" s="26"/>
      <c r="G332" s="26"/>
      <c r="H332" s="26"/>
      <c r="I332" s="26"/>
    </row>
    <row r="333" spans="4:9" s="27" customFormat="1" x14ac:dyDescent="0.2">
      <c r="D333" s="26"/>
      <c r="E333" s="26"/>
      <c r="F333" s="26"/>
      <c r="G333" s="26"/>
      <c r="H333" s="26"/>
      <c r="I333" s="26"/>
    </row>
    <row r="334" spans="4:9" s="27" customFormat="1" x14ac:dyDescent="0.2">
      <c r="D334" s="26"/>
      <c r="E334" s="26"/>
      <c r="F334" s="26"/>
      <c r="G334" s="26"/>
      <c r="H334" s="26"/>
      <c r="I334" s="26"/>
    </row>
    <row r="335" spans="4:9" s="27" customFormat="1" x14ac:dyDescent="0.2">
      <c r="D335" s="26"/>
      <c r="E335" s="26"/>
      <c r="F335" s="26"/>
      <c r="G335" s="26"/>
      <c r="H335" s="26"/>
      <c r="I335" s="26"/>
    </row>
    <row r="336" spans="4:9" s="27" customFormat="1" x14ac:dyDescent="0.2">
      <c r="D336" s="26"/>
      <c r="E336" s="26"/>
      <c r="F336" s="26"/>
      <c r="G336" s="26"/>
      <c r="H336" s="26"/>
      <c r="I336" s="26"/>
    </row>
    <row r="337" spans="4:9" s="27" customFormat="1" x14ac:dyDescent="0.2">
      <c r="D337" s="26"/>
      <c r="E337" s="26"/>
      <c r="F337" s="26"/>
      <c r="G337" s="26"/>
      <c r="H337" s="26"/>
      <c r="I337" s="26"/>
    </row>
    <row r="338" spans="4:9" s="27" customFormat="1" x14ac:dyDescent="0.2">
      <c r="D338" s="26"/>
      <c r="E338" s="26"/>
      <c r="F338" s="26"/>
      <c r="G338" s="26"/>
      <c r="H338" s="26"/>
      <c r="I338" s="26"/>
    </row>
    <row r="339" spans="4:9" s="27" customFormat="1" x14ac:dyDescent="0.2">
      <c r="D339" s="26"/>
      <c r="E339" s="26"/>
      <c r="F339" s="26"/>
      <c r="G339" s="26"/>
      <c r="H339" s="26"/>
      <c r="I339" s="26"/>
    </row>
    <row r="340" spans="4:9" s="27" customFormat="1" x14ac:dyDescent="0.2">
      <c r="D340" s="26"/>
      <c r="E340" s="26"/>
      <c r="F340" s="26"/>
      <c r="G340" s="26"/>
      <c r="H340" s="26"/>
      <c r="I340" s="26"/>
    </row>
    <row r="341" spans="4:9" s="27" customFormat="1" x14ac:dyDescent="0.2">
      <c r="D341" s="26"/>
      <c r="E341" s="26"/>
      <c r="F341" s="26"/>
      <c r="G341" s="26"/>
      <c r="H341" s="26"/>
      <c r="I341" s="26"/>
    </row>
    <row r="342" spans="4:9" s="27" customFormat="1" x14ac:dyDescent="0.2">
      <c r="D342" s="26"/>
      <c r="E342" s="26"/>
      <c r="F342" s="26"/>
      <c r="G342" s="26"/>
      <c r="H342" s="26"/>
      <c r="I342" s="26"/>
    </row>
    <row r="343" spans="4:9" s="27" customFormat="1" x14ac:dyDescent="0.2">
      <c r="D343" s="26"/>
      <c r="E343" s="26"/>
      <c r="F343" s="26"/>
      <c r="G343" s="26"/>
      <c r="H343" s="26"/>
      <c r="I343" s="26"/>
    </row>
    <row r="344" spans="4:9" s="27" customFormat="1" x14ac:dyDescent="0.2">
      <c r="D344" s="26"/>
      <c r="E344" s="26"/>
      <c r="F344" s="26"/>
      <c r="G344" s="26"/>
      <c r="H344" s="26"/>
      <c r="I344" s="26"/>
    </row>
    <row r="345" spans="4:9" s="27" customFormat="1" x14ac:dyDescent="0.2">
      <c r="D345" s="26"/>
      <c r="E345" s="26"/>
      <c r="F345" s="26"/>
      <c r="G345" s="26"/>
      <c r="H345" s="26"/>
      <c r="I345" s="26"/>
    </row>
    <row r="346" spans="4:9" s="27" customFormat="1" x14ac:dyDescent="0.2">
      <c r="D346" s="26"/>
      <c r="E346" s="26"/>
      <c r="F346" s="26"/>
      <c r="G346" s="26"/>
      <c r="H346" s="26"/>
      <c r="I346" s="26"/>
    </row>
    <row r="347" spans="4:9" s="27" customFormat="1" x14ac:dyDescent="0.2">
      <c r="D347" s="24"/>
      <c r="E347" s="24"/>
      <c r="F347" s="24"/>
      <c r="G347" s="24"/>
      <c r="H347" s="24"/>
      <c r="I347" s="24"/>
    </row>
    <row r="348" spans="4:9" s="27" customFormat="1" x14ac:dyDescent="0.2">
      <c r="D348" s="24"/>
      <c r="E348" s="24"/>
      <c r="F348" s="24"/>
      <c r="G348" s="24"/>
      <c r="H348" s="24"/>
      <c r="I348" s="24"/>
    </row>
    <row r="349" spans="4:9" s="27" customFormat="1" x14ac:dyDescent="0.2">
      <c r="D349" s="24"/>
      <c r="E349" s="24"/>
      <c r="F349" s="24"/>
      <c r="G349" s="24"/>
      <c r="H349" s="24"/>
      <c r="I349" s="24"/>
    </row>
    <row r="350" spans="4:9" s="27" customFormat="1" x14ac:dyDescent="0.2">
      <c r="D350" s="24"/>
      <c r="E350" s="24"/>
      <c r="F350" s="24"/>
      <c r="G350" s="24"/>
      <c r="H350" s="24"/>
      <c r="I350" s="24"/>
    </row>
    <row r="351" spans="4:9" s="27" customFormat="1" x14ac:dyDescent="0.2">
      <c r="D351" s="24"/>
      <c r="E351" s="24"/>
      <c r="F351" s="24"/>
      <c r="G351" s="24"/>
      <c r="H351" s="24"/>
      <c r="I351" s="24"/>
    </row>
    <row r="352" spans="4:9" s="27" customFormat="1" x14ac:dyDescent="0.2">
      <c r="D352" s="24"/>
      <c r="E352" s="24"/>
      <c r="F352" s="24"/>
      <c r="G352" s="24"/>
      <c r="H352" s="24"/>
      <c r="I352" s="24"/>
    </row>
  </sheetData>
  <conditionalFormatting sqref="D8:I1048576">
    <cfRule type="notContainsBlanks" dxfId="4" priority="2">
      <formula>LEN(TRIM(D8))&gt;0</formula>
    </cfRule>
  </conditionalFormatting>
  <conditionalFormatting sqref="K8">
    <cfRule type="notContainsBlanks" dxfId="3" priority="1">
      <formula>LEN(TRIM(K8))&gt;0</formula>
    </cfRule>
  </conditionalFormatting>
  <pageMargins left="0.7" right="0.7" top="0.75" bottom="0.75" header="0.3" footer="0.3"/>
  <pageSetup paperSize="9" scale="70" orientation="portrait" r:id="rId1"/>
  <customProperties>
    <customPr name="SHEET_UNIQUE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J3225"/>
  <sheetViews>
    <sheetView showGridLines="0" workbookViewId="0"/>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3" t="s">
        <v>14</v>
      </c>
      <c r="C1" s="43"/>
      <c r="D1" s="15"/>
      <c r="E1" s="15"/>
      <c r="F1" s="15"/>
      <c r="G1" s="15"/>
      <c r="H1" s="15"/>
      <c r="I1" s="15"/>
      <c r="J1" s="15"/>
      <c r="K1" s="15"/>
      <c r="L1" s="15"/>
      <c r="M1" s="15"/>
      <c r="N1" s="15"/>
      <c r="O1" s="15"/>
      <c r="P1" s="15"/>
      <c r="Q1" s="15"/>
    </row>
    <row r="2" spans="1:113" s="3" customFormat="1" ht="23.25" customHeight="1" x14ac:dyDescent="0.35">
      <c r="B2" s="23" t="s">
        <v>12</v>
      </c>
      <c r="C2" s="43"/>
      <c r="D2" s="15"/>
      <c r="E2" s="15"/>
      <c r="F2" s="15"/>
      <c r="G2" s="15"/>
      <c r="H2" s="15"/>
      <c r="I2" s="15"/>
      <c r="J2" s="15"/>
      <c r="K2" s="15"/>
      <c r="L2" s="15"/>
      <c r="M2" s="15"/>
      <c r="N2" s="15"/>
      <c r="O2" s="15"/>
      <c r="P2" s="15"/>
      <c r="Q2" s="15"/>
    </row>
    <row r="3" spans="1:113" s="3" customFormat="1" ht="16.5" customHeight="1" x14ac:dyDescent="0.35">
      <c r="B3" s="23" t="s">
        <v>10</v>
      </c>
      <c r="C3" s="43"/>
      <c r="D3" s="15"/>
      <c r="E3" s="15"/>
      <c r="F3" s="15"/>
      <c r="G3" s="15"/>
      <c r="H3" s="15"/>
      <c r="I3" s="15"/>
      <c r="J3" s="15"/>
      <c r="K3" s="15"/>
      <c r="L3" s="15"/>
      <c r="M3" s="15"/>
      <c r="N3" s="15"/>
      <c r="O3" s="15"/>
      <c r="P3" s="15"/>
      <c r="Q3" s="15"/>
    </row>
    <row r="4" spans="1:113" s="5" customFormat="1" x14ac:dyDescent="0.2">
      <c r="A4" s="4"/>
      <c r="B4" s="93">
        <v>44403</v>
      </c>
      <c r="C4" s="94"/>
      <c r="D4" s="16"/>
      <c r="E4" s="16"/>
      <c r="F4" s="16"/>
      <c r="G4" s="16"/>
      <c r="H4" s="16"/>
      <c r="I4" s="90"/>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4"/>
      <c r="C5" s="44"/>
      <c r="D5" s="44"/>
      <c r="E5" s="44"/>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5" t="s">
        <v>11</v>
      </c>
      <c r="C6" s="25" t="s">
        <v>4</v>
      </c>
      <c r="D6" s="25" t="s">
        <v>5</v>
      </c>
      <c r="E6" s="25" t="s">
        <v>7</v>
      </c>
      <c r="F6" s="88" t="s">
        <v>8</v>
      </c>
      <c r="H6" s="45"/>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59" t="s">
        <v>9</v>
      </c>
      <c r="C7" s="60">
        <v>32672</v>
      </c>
      <c r="D7" s="61">
        <v>43.747700000000002</v>
      </c>
      <c r="E7" s="62" t="s">
        <v>0</v>
      </c>
      <c r="F7" s="62" t="s">
        <v>1</v>
      </c>
      <c r="H7" s="46"/>
      <c r="I7" s="46"/>
      <c r="J7" s="46"/>
      <c r="K7" s="46"/>
      <c r="L7" s="46"/>
      <c r="M7" s="46"/>
      <c r="N7" s="46"/>
      <c r="O7" s="46"/>
      <c r="P7" s="46"/>
      <c r="Q7" s="30"/>
      <c r="DI7" s="3"/>
    </row>
    <row r="8" spans="1:113" x14ac:dyDescent="0.2">
      <c r="B8" s="51" t="s">
        <v>19</v>
      </c>
      <c r="C8" s="52">
        <v>200</v>
      </c>
      <c r="D8" s="53">
        <v>44.2</v>
      </c>
      <c r="E8" s="54" t="s">
        <v>0</v>
      </c>
      <c r="F8" s="54" t="s">
        <v>1</v>
      </c>
      <c r="H8" s="46"/>
      <c r="I8" s="46"/>
      <c r="J8" s="46"/>
      <c r="K8" s="46"/>
      <c r="L8" s="46"/>
      <c r="M8" s="46"/>
      <c r="N8" s="46"/>
      <c r="O8" s="46"/>
      <c r="P8" s="46"/>
      <c r="Q8" s="30"/>
      <c r="DI8" s="3"/>
    </row>
    <row r="9" spans="1:113" x14ac:dyDescent="0.2">
      <c r="B9" s="55" t="s">
        <v>20</v>
      </c>
      <c r="C9" s="56">
        <v>6</v>
      </c>
      <c r="D9" s="57">
        <v>44.2</v>
      </c>
      <c r="E9" s="58" t="s">
        <v>0</v>
      </c>
      <c r="F9" s="58" t="s">
        <v>1</v>
      </c>
      <c r="H9" s="47"/>
      <c r="I9" s="46"/>
      <c r="J9" s="48"/>
      <c r="K9" s="48"/>
      <c r="L9" s="49"/>
      <c r="M9" s="50"/>
      <c r="O9" s="48"/>
      <c r="DI9" s="3"/>
    </row>
    <row r="10" spans="1:113" x14ac:dyDescent="0.2">
      <c r="B10" s="55" t="s">
        <v>21</v>
      </c>
      <c r="C10" s="56">
        <v>215</v>
      </c>
      <c r="D10" s="57">
        <v>44.16</v>
      </c>
      <c r="E10" s="58" t="s">
        <v>0</v>
      </c>
      <c r="F10" s="58" t="s">
        <v>1</v>
      </c>
      <c r="H10" s="47"/>
      <c r="I10" s="46"/>
      <c r="J10" s="48"/>
      <c r="K10" s="48"/>
      <c r="L10" s="49"/>
      <c r="M10" s="50"/>
      <c r="O10" s="48"/>
      <c r="DI10" s="3"/>
    </row>
    <row r="11" spans="1:113" x14ac:dyDescent="0.2">
      <c r="B11" s="55" t="s">
        <v>22</v>
      </c>
      <c r="C11" s="56">
        <v>144</v>
      </c>
      <c r="D11" s="57">
        <v>44.17</v>
      </c>
      <c r="E11" s="58" t="s">
        <v>0</v>
      </c>
      <c r="F11" s="58" t="s">
        <v>1</v>
      </c>
      <c r="H11" s="47"/>
      <c r="I11" s="46"/>
      <c r="J11" s="48"/>
      <c r="K11" s="48"/>
      <c r="L11" s="49"/>
      <c r="M11" s="50"/>
      <c r="O11" s="48"/>
      <c r="DI11" s="3"/>
    </row>
    <row r="12" spans="1:113" x14ac:dyDescent="0.2">
      <c r="B12" s="55" t="s">
        <v>23</v>
      </c>
      <c r="C12" s="56">
        <v>171</v>
      </c>
      <c r="D12" s="57">
        <v>44.13</v>
      </c>
      <c r="E12" s="58" t="s">
        <v>0</v>
      </c>
      <c r="F12" s="58" t="s">
        <v>1</v>
      </c>
      <c r="H12" s="47"/>
      <c r="I12" s="46"/>
      <c r="J12" s="48"/>
      <c r="K12" s="48"/>
      <c r="L12" s="49"/>
      <c r="M12" s="50"/>
      <c r="O12" s="48"/>
      <c r="DI12" s="3"/>
    </row>
    <row r="13" spans="1:113" x14ac:dyDescent="0.2">
      <c r="B13" s="55" t="s">
        <v>24</v>
      </c>
      <c r="C13" s="56">
        <v>172</v>
      </c>
      <c r="D13" s="57">
        <v>44.16</v>
      </c>
      <c r="E13" s="58" t="s">
        <v>0</v>
      </c>
      <c r="F13" s="58" t="s">
        <v>1</v>
      </c>
      <c r="H13" s="47"/>
      <c r="I13" s="46"/>
      <c r="J13" s="48"/>
      <c r="K13" s="48"/>
      <c r="L13" s="49"/>
      <c r="M13" s="50"/>
      <c r="O13" s="48"/>
      <c r="DI13" s="3"/>
    </row>
    <row r="14" spans="1:113" x14ac:dyDescent="0.2">
      <c r="B14" s="55" t="s">
        <v>25</v>
      </c>
      <c r="C14" s="56">
        <v>30</v>
      </c>
      <c r="D14" s="57">
        <v>44.18</v>
      </c>
      <c r="E14" s="58" t="s">
        <v>0</v>
      </c>
      <c r="F14" s="58" t="s">
        <v>1</v>
      </c>
      <c r="H14" s="47"/>
      <c r="I14" s="46"/>
      <c r="J14" s="48"/>
      <c r="K14" s="48"/>
      <c r="L14" s="49"/>
      <c r="M14" s="50"/>
      <c r="O14" s="48"/>
      <c r="DI14" s="3"/>
    </row>
    <row r="15" spans="1:113" x14ac:dyDescent="0.2">
      <c r="B15" s="55" t="s">
        <v>26</v>
      </c>
      <c r="C15" s="56">
        <v>126</v>
      </c>
      <c r="D15" s="57">
        <v>44.18</v>
      </c>
      <c r="E15" s="58" t="s">
        <v>0</v>
      </c>
      <c r="F15" s="58" t="s">
        <v>1</v>
      </c>
      <c r="H15" s="47"/>
      <c r="I15" s="46"/>
      <c r="J15" s="48"/>
      <c r="K15" s="48"/>
      <c r="L15" s="49"/>
      <c r="M15" s="50"/>
      <c r="O15" s="48"/>
      <c r="DI15" s="3"/>
    </row>
    <row r="16" spans="1:113" x14ac:dyDescent="0.2">
      <c r="B16" s="55" t="s">
        <v>27</v>
      </c>
      <c r="C16" s="56">
        <v>35</v>
      </c>
      <c r="D16" s="57">
        <v>44.18</v>
      </c>
      <c r="E16" s="58" t="s">
        <v>0</v>
      </c>
      <c r="F16" s="58" t="s">
        <v>1</v>
      </c>
      <c r="H16" s="47"/>
      <c r="I16" s="46"/>
      <c r="J16" s="48"/>
      <c r="K16" s="48"/>
      <c r="L16" s="49"/>
      <c r="M16" s="50"/>
      <c r="O16" s="48"/>
      <c r="DI16" s="3"/>
    </row>
    <row r="17" spans="2:113" s="1" customFormat="1" x14ac:dyDescent="0.2">
      <c r="B17" s="55" t="s">
        <v>28</v>
      </c>
      <c r="C17" s="56">
        <v>120</v>
      </c>
      <c r="D17" s="57">
        <v>44.18</v>
      </c>
      <c r="E17" s="58" t="s">
        <v>0</v>
      </c>
      <c r="F17" s="58" t="s">
        <v>1</v>
      </c>
      <c r="G17" s="20"/>
      <c r="H17" s="47"/>
      <c r="I17" s="46"/>
      <c r="J17" s="48"/>
      <c r="K17" s="48"/>
      <c r="L17" s="49"/>
      <c r="M17" s="50"/>
      <c r="N17" s="3"/>
      <c r="O17" s="48"/>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55" t="s">
        <v>29</v>
      </c>
      <c r="C18" s="56">
        <v>198</v>
      </c>
      <c r="D18" s="57">
        <v>44.16</v>
      </c>
      <c r="E18" s="58" t="s">
        <v>0</v>
      </c>
      <c r="F18" s="58" t="s">
        <v>1</v>
      </c>
      <c r="G18" s="20"/>
      <c r="H18" s="47"/>
      <c r="I18" s="46"/>
      <c r="J18" s="48"/>
      <c r="K18" s="48"/>
      <c r="L18" s="49"/>
      <c r="M18" s="50"/>
      <c r="N18" s="3"/>
      <c r="O18" s="48"/>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55" t="s">
        <v>30</v>
      </c>
      <c r="C19" s="56">
        <v>155</v>
      </c>
      <c r="D19" s="57">
        <v>44.16</v>
      </c>
      <c r="E19" s="58" t="s">
        <v>0</v>
      </c>
      <c r="F19" s="58" t="s">
        <v>1</v>
      </c>
      <c r="G19" s="20"/>
      <c r="H19" s="47"/>
      <c r="I19" s="46"/>
      <c r="J19" s="48"/>
      <c r="K19" s="48"/>
      <c r="L19" s="49"/>
      <c r="M19" s="50"/>
      <c r="N19" s="3"/>
      <c r="O19" s="48"/>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55" t="s">
        <v>31</v>
      </c>
      <c r="C20" s="56">
        <v>112</v>
      </c>
      <c r="D20" s="57">
        <v>44.16</v>
      </c>
      <c r="E20" s="58" t="s">
        <v>0</v>
      </c>
      <c r="F20" s="58" t="s">
        <v>1</v>
      </c>
      <c r="G20" s="20"/>
      <c r="H20" s="47"/>
      <c r="I20" s="46"/>
      <c r="J20" s="48"/>
      <c r="K20" s="48"/>
      <c r="L20" s="49"/>
      <c r="M20" s="50"/>
      <c r="N20" s="3"/>
      <c r="O20" s="48"/>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55" t="s">
        <v>32</v>
      </c>
      <c r="C21" s="56">
        <v>38</v>
      </c>
      <c r="D21" s="57">
        <v>44.16</v>
      </c>
      <c r="E21" s="58" t="s">
        <v>0</v>
      </c>
      <c r="F21" s="58" t="s">
        <v>1</v>
      </c>
      <c r="G21" s="20"/>
      <c r="H21" s="47"/>
      <c r="I21" s="46"/>
      <c r="J21" s="48"/>
      <c r="K21" s="48"/>
      <c r="L21" s="49"/>
      <c r="M21" s="50"/>
      <c r="N21" s="3"/>
      <c r="O21" s="48"/>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55" t="s">
        <v>33</v>
      </c>
      <c r="C22" s="56">
        <v>155</v>
      </c>
      <c r="D22" s="57">
        <v>44.18</v>
      </c>
      <c r="E22" s="58" t="s">
        <v>0</v>
      </c>
      <c r="F22" s="58" t="s">
        <v>1</v>
      </c>
      <c r="G22" s="20"/>
      <c r="H22" s="47"/>
      <c r="I22" s="46"/>
      <c r="J22" s="48"/>
      <c r="K22" s="48"/>
      <c r="L22" s="49"/>
      <c r="M22" s="50"/>
      <c r="N22" s="3"/>
      <c r="O22" s="48"/>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55" t="s">
        <v>34</v>
      </c>
      <c r="C23" s="56">
        <v>171</v>
      </c>
      <c r="D23" s="57">
        <v>44.18</v>
      </c>
      <c r="E23" s="58" t="s">
        <v>0</v>
      </c>
      <c r="F23" s="58" t="s">
        <v>1</v>
      </c>
      <c r="G23" s="20"/>
      <c r="H23" s="47"/>
      <c r="I23" s="46"/>
      <c r="J23" s="48"/>
      <c r="K23" s="48"/>
      <c r="L23" s="49"/>
      <c r="M23" s="50"/>
      <c r="N23" s="3"/>
      <c r="O23" s="48"/>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55" t="s">
        <v>35</v>
      </c>
      <c r="C24" s="56">
        <v>143</v>
      </c>
      <c r="D24" s="57">
        <v>44.15</v>
      </c>
      <c r="E24" s="58" t="s">
        <v>0</v>
      </c>
      <c r="F24" s="58" t="s">
        <v>1</v>
      </c>
      <c r="G24" s="20"/>
      <c r="H24" s="47"/>
      <c r="I24" s="46"/>
      <c r="J24" s="48"/>
      <c r="K24" s="48"/>
      <c r="L24" s="49"/>
      <c r="M24" s="50"/>
      <c r="N24" s="3"/>
      <c r="O24" s="48"/>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55" t="s">
        <v>36</v>
      </c>
      <c r="C25" s="56">
        <v>225</v>
      </c>
      <c r="D25" s="57">
        <v>44.19</v>
      </c>
      <c r="E25" s="58" t="s">
        <v>0</v>
      </c>
      <c r="F25" s="58" t="s">
        <v>1</v>
      </c>
      <c r="G25" s="20"/>
      <c r="H25" s="47"/>
      <c r="I25" s="46"/>
      <c r="J25" s="48"/>
      <c r="K25" s="48"/>
      <c r="L25" s="49"/>
      <c r="M25" s="50"/>
      <c r="N25" s="3"/>
      <c r="O25" s="48"/>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55" t="s">
        <v>37</v>
      </c>
      <c r="C26" s="56">
        <v>239</v>
      </c>
      <c r="D26" s="57">
        <v>44.13</v>
      </c>
      <c r="E26" s="58" t="s">
        <v>0</v>
      </c>
      <c r="F26" s="58" t="s">
        <v>1</v>
      </c>
      <c r="G26" s="20"/>
      <c r="H26" s="47"/>
      <c r="I26" s="46"/>
      <c r="J26" s="48"/>
      <c r="K26" s="48"/>
      <c r="L26" s="49"/>
      <c r="M26" s="50"/>
      <c r="N26" s="3"/>
      <c r="O26" s="48"/>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55" t="s">
        <v>38</v>
      </c>
      <c r="C27" s="56">
        <v>17</v>
      </c>
      <c r="D27" s="57">
        <v>44.13</v>
      </c>
      <c r="E27" s="58" t="s">
        <v>0</v>
      </c>
      <c r="F27" s="58" t="s">
        <v>1</v>
      </c>
      <c r="G27" s="20"/>
      <c r="H27" s="47"/>
      <c r="I27" s="46"/>
      <c r="J27" s="48"/>
      <c r="K27" s="48"/>
      <c r="L27" s="49"/>
      <c r="M27" s="50"/>
      <c r="N27" s="3"/>
      <c r="O27" s="48"/>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55" t="s">
        <v>39</v>
      </c>
      <c r="C28" s="56">
        <v>53</v>
      </c>
      <c r="D28" s="57">
        <v>44.15</v>
      </c>
      <c r="E28" s="58" t="s">
        <v>0</v>
      </c>
      <c r="F28" s="58" t="s">
        <v>1</v>
      </c>
      <c r="G28" s="20"/>
      <c r="H28" s="47"/>
      <c r="I28" s="46"/>
      <c r="J28" s="48"/>
      <c r="K28" s="48"/>
      <c r="L28" s="49"/>
      <c r="M28" s="50"/>
      <c r="N28" s="3"/>
      <c r="O28" s="48"/>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55" t="s">
        <v>40</v>
      </c>
      <c r="C29" s="56">
        <v>161</v>
      </c>
      <c r="D29" s="57">
        <v>44.15</v>
      </c>
      <c r="E29" s="58" t="s">
        <v>0</v>
      </c>
      <c r="F29" s="58" t="s">
        <v>1</v>
      </c>
      <c r="G29" s="20"/>
      <c r="H29" s="47"/>
      <c r="I29" s="46"/>
      <c r="J29" s="48"/>
      <c r="K29" s="48"/>
      <c r="L29" s="49"/>
      <c r="M29" s="50"/>
      <c r="N29" s="3"/>
      <c r="O29" s="48"/>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55" t="s">
        <v>41</v>
      </c>
      <c r="C30" s="56">
        <v>232</v>
      </c>
      <c r="D30" s="57">
        <v>44.14</v>
      </c>
      <c r="E30" s="58" t="s">
        <v>0</v>
      </c>
      <c r="F30" s="58" t="s">
        <v>1</v>
      </c>
      <c r="G30" s="21"/>
      <c r="H30" s="47"/>
      <c r="I30" s="46"/>
      <c r="J30" s="48"/>
      <c r="K30" s="48"/>
      <c r="L30" s="49"/>
      <c r="M30" s="50"/>
      <c r="N30" s="3"/>
      <c r="O30" s="48"/>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55" t="s">
        <v>42</v>
      </c>
      <c r="C31" s="56">
        <v>176</v>
      </c>
      <c r="D31" s="57">
        <v>44.08</v>
      </c>
      <c r="E31" s="58" t="s">
        <v>0</v>
      </c>
      <c r="F31" s="58" t="s">
        <v>1</v>
      </c>
      <c r="G31" s="21"/>
      <c r="H31" s="47"/>
      <c r="I31" s="46"/>
      <c r="J31" s="48"/>
      <c r="K31" s="48"/>
      <c r="L31" s="49"/>
      <c r="M31" s="50"/>
      <c r="N31" s="3"/>
      <c r="O31" s="48"/>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55" t="s">
        <v>42</v>
      </c>
      <c r="C32" s="56">
        <v>150</v>
      </c>
      <c r="D32" s="57">
        <v>44.08</v>
      </c>
      <c r="E32" s="58" t="s">
        <v>0</v>
      </c>
      <c r="F32" s="58" t="s">
        <v>1</v>
      </c>
      <c r="G32" s="21"/>
      <c r="H32" s="47"/>
      <c r="I32" s="46"/>
      <c r="J32" s="48"/>
      <c r="K32" s="48"/>
      <c r="L32" s="49"/>
      <c r="M32" s="50"/>
      <c r="N32" s="3"/>
      <c r="O32" s="48"/>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55" t="s">
        <v>43</v>
      </c>
      <c r="C33" s="56">
        <v>281</v>
      </c>
      <c r="D33" s="57">
        <v>44.08</v>
      </c>
      <c r="E33" s="58" t="s">
        <v>0</v>
      </c>
      <c r="F33" s="58" t="s">
        <v>1</v>
      </c>
      <c r="G33" s="21"/>
      <c r="H33" s="47"/>
      <c r="I33" s="46"/>
      <c r="J33" s="48"/>
      <c r="K33" s="48"/>
      <c r="L33" s="49"/>
      <c r="M33" s="50"/>
      <c r="N33" s="3"/>
      <c r="O33" s="48"/>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55" t="s">
        <v>44</v>
      </c>
      <c r="C34" s="56">
        <v>205</v>
      </c>
      <c r="D34" s="57">
        <v>44.08</v>
      </c>
      <c r="E34" s="58" t="s">
        <v>0</v>
      </c>
      <c r="F34" s="58" t="s">
        <v>1</v>
      </c>
      <c r="G34" s="21"/>
      <c r="H34" s="47"/>
      <c r="I34" s="46"/>
      <c r="J34" s="48"/>
      <c r="K34" s="48"/>
      <c r="L34" s="49"/>
      <c r="M34" s="50"/>
      <c r="N34" s="3"/>
      <c r="O34" s="48"/>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55" t="s">
        <v>45</v>
      </c>
      <c r="C35" s="56">
        <v>19</v>
      </c>
      <c r="D35" s="57">
        <v>44.14</v>
      </c>
      <c r="E35" s="58" t="s">
        <v>0</v>
      </c>
      <c r="F35" s="58" t="s">
        <v>1</v>
      </c>
      <c r="G35" s="21"/>
      <c r="H35" s="47"/>
      <c r="I35" s="46"/>
      <c r="J35" s="48"/>
      <c r="K35" s="48"/>
      <c r="L35" s="49"/>
      <c r="M35" s="50"/>
      <c r="N35" s="3"/>
      <c r="O35" s="48"/>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55" t="s">
        <v>46</v>
      </c>
      <c r="C36" s="56">
        <v>224</v>
      </c>
      <c r="D36" s="57">
        <v>44.14</v>
      </c>
      <c r="E36" s="58" t="s">
        <v>0</v>
      </c>
      <c r="F36" s="58" t="s">
        <v>1</v>
      </c>
      <c r="G36" s="21"/>
      <c r="H36" s="47"/>
      <c r="I36" s="46"/>
      <c r="J36" s="48"/>
      <c r="K36" s="48"/>
      <c r="L36" s="49"/>
      <c r="M36" s="50"/>
      <c r="N36" s="3"/>
      <c r="O36" s="48"/>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55" t="s">
        <v>46</v>
      </c>
      <c r="C37" s="56">
        <v>169</v>
      </c>
      <c r="D37" s="57">
        <v>44.14</v>
      </c>
      <c r="E37" s="58" t="s">
        <v>0</v>
      </c>
      <c r="F37" s="58" t="s">
        <v>1</v>
      </c>
      <c r="G37" s="21"/>
      <c r="H37" s="47"/>
      <c r="I37" s="46"/>
      <c r="J37" s="48"/>
      <c r="K37" s="48"/>
      <c r="L37" s="49"/>
      <c r="M37" s="50"/>
      <c r="N37" s="3"/>
      <c r="O37" s="48"/>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55" t="s">
        <v>47</v>
      </c>
      <c r="C38" s="56">
        <v>191</v>
      </c>
      <c r="D38" s="57">
        <v>44.06</v>
      </c>
      <c r="E38" s="58" t="s">
        <v>0</v>
      </c>
      <c r="F38" s="58" t="s">
        <v>1</v>
      </c>
      <c r="G38" s="21"/>
      <c r="H38" s="47"/>
      <c r="I38" s="46"/>
      <c r="J38" s="48"/>
      <c r="K38" s="48"/>
      <c r="L38" s="49"/>
      <c r="M38" s="50"/>
      <c r="N38" s="3"/>
      <c r="O38" s="48"/>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55" t="s">
        <v>48</v>
      </c>
      <c r="C39" s="56">
        <v>14</v>
      </c>
      <c r="D39" s="57">
        <v>44.04</v>
      </c>
      <c r="E39" s="58" t="s">
        <v>0</v>
      </c>
      <c r="F39" s="58" t="s">
        <v>1</v>
      </c>
      <c r="G39" s="21"/>
      <c r="H39" s="47"/>
      <c r="I39" s="46"/>
      <c r="J39" s="48"/>
      <c r="K39" s="48"/>
      <c r="L39" s="49"/>
      <c r="M39" s="50"/>
      <c r="N39" s="3"/>
      <c r="O39" s="48"/>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55" t="s">
        <v>49</v>
      </c>
      <c r="C40" s="56">
        <v>139</v>
      </c>
      <c r="D40" s="57">
        <v>44.04</v>
      </c>
      <c r="E40" s="58" t="s">
        <v>0</v>
      </c>
      <c r="F40" s="58" t="s">
        <v>1</v>
      </c>
      <c r="G40" s="21"/>
      <c r="H40" s="47"/>
      <c r="I40" s="46"/>
      <c r="J40" s="48"/>
      <c r="K40" s="48"/>
      <c r="L40" s="49"/>
      <c r="M40" s="50"/>
      <c r="N40" s="3"/>
      <c r="O40" s="48"/>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55" t="s">
        <v>50</v>
      </c>
      <c r="C41" s="56">
        <v>72</v>
      </c>
      <c r="D41" s="57">
        <v>44.04</v>
      </c>
      <c r="E41" s="58" t="s">
        <v>0</v>
      </c>
      <c r="F41" s="58" t="s">
        <v>1</v>
      </c>
      <c r="G41" s="21"/>
      <c r="H41" s="47"/>
      <c r="I41" s="46"/>
      <c r="J41" s="48"/>
      <c r="K41" s="48"/>
      <c r="L41" s="49"/>
      <c r="M41" s="50"/>
      <c r="N41" s="3"/>
      <c r="O41" s="48"/>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55" t="s">
        <v>51</v>
      </c>
      <c r="C42" s="56">
        <v>154</v>
      </c>
      <c r="D42" s="57">
        <v>44.05</v>
      </c>
      <c r="E42" s="58" t="s">
        <v>0</v>
      </c>
      <c r="F42" s="58" t="s">
        <v>1</v>
      </c>
      <c r="G42" s="21"/>
      <c r="H42" s="47"/>
      <c r="I42" s="46"/>
      <c r="J42" s="48"/>
      <c r="K42" s="48"/>
      <c r="L42" s="49"/>
      <c r="M42" s="50"/>
      <c r="N42" s="3"/>
      <c r="O42" s="48"/>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55" t="s">
        <v>52</v>
      </c>
      <c r="C43" s="56">
        <v>221</v>
      </c>
      <c r="D43" s="57">
        <v>44.05</v>
      </c>
      <c r="E43" s="58" t="s">
        <v>0</v>
      </c>
      <c r="F43" s="58" t="s">
        <v>1</v>
      </c>
      <c r="G43" s="21"/>
      <c r="H43" s="47"/>
      <c r="I43" s="46"/>
      <c r="J43" s="48"/>
      <c r="K43" s="48"/>
      <c r="L43" s="49"/>
      <c r="M43" s="50"/>
      <c r="N43" s="3"/>
      <c r="O43" s="48"/>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55" t="s">
        <v>53</v>
      </c>
      <c r="C44" s="56">
        <v>20</v>
      </c>
      <c r="D44" s="57">
        <v>44.05</v>
      </c>
      <c r="E44" s="58" t="s">
        <v>0</v>
      </c>
      <c r="F44" s="58" t="s">
        <v>1</v>
      </c>
      <c r="G44" s="21"/>
      <c r="H44" s="47"/>
      <c r="I44" s="46"/>
      <c r="J44" s="48"/>
      <c r="K44" s="48"/>
      <c r="L44" s="49"/>
      <c r="M44" s="50"/>
      <c r="N44" s="3"/>
      <c r="O44" s="48"/>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55" t="s">
        <v>54</v>
      </c>
      <c r="C45" s="56">
        <v>135</v>
      </c>
      <c r="D45" s="57">
        <v>44.04</v>
      </c>
      <c r="E45" s="58" t="s">
        <v>0</v>
      </c>
      <c r="F45" s="58" t="s">
        <v>1</v>
      </c>
      <c r="G45" s="21"/>
      <c r="H45" s="47"/>
      <c r="I45" s="46"/>
      <c r="J45" s="48"/>
      <c r="K45" s="48"/>
      <c r="L45" s="49"/>
      <c r="M45" s="50"/>
      <c r="N45" s="3"/>
      <c r="O45" s="48"/>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55" t="s">
        <v>55</v>
      </c>
      <c r="C46" s="56">
        <v>137</v>
      </c>
      <c r="D46" s="57">
        <v>44.03</v>
      </c>
      <c r="E46" s="58" t="s">
        <v>0</v>
      </c>
      <c r="F46" s="58" t="s">
        <v>1</v>
      </c>
      <c r="G46" s="21"/>
      <c r="H46" s="47"/>
      <c r="I46" s="46"/>
      <c r="J46" s="48"/>
      <c r="K46" s="48"/>
      <c r="L46" s="49"/>
      <c r="M46" s="50"/>
      <c r="N46" s="3"/>
      <c r="O46" s="48"/>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55" t="s">
        <v>56</v>
      </c>
      <c r="C47" s="56">
        <v>146</v>
      </c>
      <c r="D47" s="57">
        <v>44.03</v>
      </c>
      <c r="E47" s="58" t="s">
        <v>0</v>
      </c>
      <c r="F47" s="58" t="s">
        <v>1</v>
      </c>
      <c r="G47" s="21"/>
      <c r="H47" s="47"/>
      <c r="I47" s="46"/>
      <c r="J47" s="48"/>
      <c r="K47" s="48"/>
      <c r="L47" s="49"/>
      <c r="M47" s="50"/>
      <c r="N47" s="3"/>
      <c r="O47" s="48"/>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55" t="s">
        <v>57</v>
      </c>
      <c r="C48" s="56">
        <v>46</v>
      </c>
      <c r="D48" s="57">
        <v>43.99</v>
      </c>
      <c r="E48" s="58" t="s">
        <v>0</v>
      </c>
      <c r="F48" s="58" t="s">
        <v>1</v>
      </c>
      <c r="G48" s="21"/>
      <c r="H48" s="47"/>
      <c r="I48" s="46"/>
      <c r="J48" s="48"/>
      <c r="K48" s="48"/>
      <c r="L48" s="49"/>
      <c r="M48" s="50"/>
      <c r="N48" s="3"/>
      <c r="O48" s="48"/>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55" t="s">
        <v>58</v>
      </c>
      <c r="C49" s="56">
        <v>115</v>
      </c>
      <c r="D49" s="57">
        <v>43.99</v>
      </c>
      <c r="E49" s="58" t="s">
        <v>0</v>
      </c>
      <c r="F49" s="58" t="s">
        <v>1</v>
      </c>
      <c r="G49" s="21"/>
      <c r="H49" s="47"/>
      <c r="I49" s="46"/>
      <c r="J49" s="48"/>
      <c r="K49" s="48"/>
      <c r="L49" s="49"/>
      <c r="M49" s="50"/>
      <c r="N49" s="3"/>
      <c r="O49" s="48"/>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55" t="s">
        <v>59</v>
      </c>
      <c r="C50" s="56">
        <v>156</v>
      </c>
      <c r="D50" s="57">
        <v>44.04</v>
      </c>
      <c r="E50" s="58" t="s">
        <v>0</v>
      </c>
      <c r="F50" s="58" t="s">
        <v>1</v>
      </c>
      <c r="G50" s="21"/>
      <c r="H50" s="47"/>
      <c r="I50" s="46"/>
      <c r="J50" s="48"/>
      <c r="K50" s="48"/>
      <c r="L50" s="49"/>
      <c r="M50" s="50"/>
      <c r="N50" s="3"/>
      <c r="O50" s="48"/>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55" t="s">
        <v>60</v>
      </c>
      <c r="C51" s="56">
        <v>136</v>
      </c>
      <c r="D51" s="57">
        <v>44.02</v>
      </c>
      <c r="E51" s="58" t="s">
        <v>0</v>
      </c>
      <c r="F51" s="58" t="s">
        <v>1</v>
      </c>
      <c r="G51" s="21"/>
      <c r="H51" s="47"/>
      <c r="I51" s="46"/>
      <c r="J51" s="48"/>
      <c r="K51" s="48"/>
      <c r="L51" s="49"/>
      <c r="M51" s="50"/>
      <c r="N51" s="3"/>
      <c r="O51" s="48"/>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55" t="s">
        <v>61</v>
      </c>
      <c r="C52" s="56">
        <v>246</v>
      </c>
      <c r="D52" s="57">
        <v>44.01</v>
      </c>
      <c r="E52" s="58" t="s">
        <v>0</v>
      </c>
      <c r="F52" s="58" t="s">
        <v>1</v>
      </c>
      <c r="G52" s="21"/>
      <c r="H52" s="47"/>
      <c r="I52" s="46"/>
      <c r="J52" s="48"/>
      <c r="K52" s="48"/>
      <c r="L52" s="49"/>
      <c r="M52" s="50"/>
      <c r="N52" s="3"/>
      <c r="O52" s="48"/>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55" t="s">
        <v>62</v>
      </c>
      <c r="C53" s="56">
        <v>170</v>
      </c>
      <c r="D53" s="57">
        <v>43.98</v>
      </c>
      <c r="E53" s="58" t="s">
        <v>0</v>
      </c>
      <c r="F53" s="58" t="s">
        <v>1</v>
      </c>
      <c r="G53" s="21"/>
      <c r="H53" s="47"/>
      <c r="I53" s="46"/>
      <c r="J53" s="48"/>
      <c r="K53" s="48"/>
      <c r="L53" s="49"/>
      <c r="M53" s="50"/>
      <c r="N53" s="3"/>
      <c r="O53" s="48"/>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55" t="s">
        <v>63</v>
      </c>
      <c r="C54" s="56">
        <v>64</v>
      </c>
      <c r="D54" s="57">
        <v>43.93</v>
      </c>
      <c r="E54" s="58" t="s">
        <v>0</v>
      </c>
      <c r="F54" s="58" t="s">
        <v>1</v>
      </c>
      <c r="G54" s="21"/>
      <c r="H54" s="47"/>
      <c r="I54" s="46"/>
      <c r="J54" s="48"/>
      <c r="K54" s="48"/>
      <c r="L54" s="49"/>
      <c r="M54" s="50"/>
      <c r="N54" s="3"/>
      <c r="O54" s="48"/>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55" t="s">
        <v>64</v>
      </c>
      <c r="C55" s="56">
        <v>90</v>
      </c>
      <c r="D55" s="57">
        <v>43.93</v>
      </c>
      <c r="E55" s="58" t="s">
        <v>0</v>
      </c>
      <c r="F55" s="58" t="s">
        <v>1</v>
      </c>
      <c r="G55" s="21"/>
      <c r="H55" s="47"/>
      <c r="I55" s="46"/>
      <c r="J55" s="48"/>
      <c r="K55" s="48"/>
      <c r="L55" s="49"/>
      <c r="M55" s="50"/>
      <c r="N55" s="3"/>
      <c r="O55" s="48"/>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55" t="s">
        <v>65</v>
      </c>
      <c r="C56" s="56">
        <v>198</v>
      </c>
      <c r="D56" s="57">
        <v>43.89</v>
      </c>
      <c r="E56" s="58" t="s">
        <v>0</v>
      </c>
      <c r="F56" s="58" t="s">
        <v>1</v>
      </c>
      <c r="G56" s="21"/>
      <c r="H56" s="47"/>
      <c r="I56" s="46"/>
      <c r="J56" s="48"/>
      <c r="K56" s="48"/>
      <c r="L56" s="49"/>
      <c r="M56" s="50"/>
      <c r="N56" s="3"/>
      <c r="O56" s="48"/>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55" t="s">
        <v>66</v>
      </c>
      <c r="C57" s="56">
        <v>261</v>
      </c>
      <c r="D57" s="57">
        <v>43.84</v>
      </c>
      <c r="E57" s="58" t="s">
        <v>0</v>
      </c>
      <c r="F57" s="58" t="s">
        <v>1</v>
      </c>
      <c r="G57" s="21"/>
      <c r="H57" s="47"/>
      <c r="I57" s="46"/>
      <c r="J57" s="48"/>
      <c r="K57" s="48"/>
      <c r="L57" s="49"/>
      <c r="M57" s="50"/>
      <c r="N57" s="3"/>
      <c r="O57" s="48"/>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55" t="s">
        <v>67</v>
      </c>
      <c r="C58" s="56">
        <v>183</v>
      </c>
      <c r="D58" s="57">
        <v>43.85</v>
      </c>
      <c r="E58" s="58" t="s">
        <v>0</v>
      </c>
      <c r="F58" s="58" t="s">
        <v>1</v>
      </c>
      <c r="G58" s="21"/>
      <c r="H58" s="47"/>
      <c r="I58" s="46"/>
      <c r="J58" s="48"/>
      <c r="K58" s="48"/>
      <c r="L58" s="49"/>
      <c r="M58" s="50"/>
      <c r="N58" s="3"/>
      <c r="O58" s="48"/>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55" t="s">
        <v>68</v>
      </c>
      <c r="C59" s="56">
        <v>145</v>
      </c>
      <c r="D59" s="57">
        <v>43.85</v>
      </c>
      <c r="E59" s="58" t="s">
        <v>0</v>
      </c>
      <c r="F59" s="58" t="s">
        <v>1</v>
      </c>
      <c r="G59" s="21"/>
      <c r="H59" s="47"/>
      <c r="I59" s="46"/>
      <c r="J59" s="48"/>
      <c r="K59" s="48"/>
      <c r="L59" s="49"/>
      <c r="M59" s="50"/>
      <c r="N59" s="3"/>
      <c r="O59" s="48"/>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55" t="s">
        <v>69</v>
      </c>
      <c r="C60" s="56">
        <v>175</v>
      </c>
      <c r="D60" s="57">
        <v>43.85</v>
      </c>
      <c r="E60" s="58" t="s">
        <v>0</v>
      </c>
      <c r="F60" s="58" t="s">
        <v>1</v>
      </c>
      <c r="G60" s="21"/>
      <c r="H60" s="47"/>
      <c r="I60" s="46"/>
      <c r="J60" s="48"/>
      <c r="K60" s="48"/>
      <c r="L60" s="49"/>
      <c r="M60" s="50"/>
      <c r="N60" s="3"/>
      <c r="O60" s="48"/>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55" t="s">
        <v>70</v>
      </c>
      <c r="C61" s="56">
        <v>75</v>
      </c>
      <c r="D61" s="57">
        <v>43.84</v>
      </c>
      <c r="E61" s="58" t="s">
        <v>0</v>
      </c>
      <c r="F61" s="58" t="s">
        <v>1</v>
      </c>
      <c r="G61" s="21"/>
      <c r="H61" s="47"/>
      <c r="I61" s="46"/>
      <c r="J61" s="48"/>
      <c r="K61" s="48"/>
      <c r="L61" s="49"/>
      <c r="M61" s="50"/>
      <c r="N61" s="3"/>
      <c r="O61" s="48"/>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55" t="s">
        <v>71</v>
      </c>
      <c r="C62" s="56">
        <v>251</v>
      </c>
      <c r="D62" s="57">
        <v>43.84</v>
      </c>
      <c r="E62" s="58" t="s">
        <v>0</v>
      </c>
      <c r="F62" s="58" t="s">
        <v>1</v>
      </c>
      <c r="G62" s="21"/>
      <c r="H62" s="47"/>
      <c r="I62" s="46"/>
      <c r="J62" s="48"/>
      <c r="K62" s="48"/>
      <c r="L62" s="49"/>
      <c r="M62" s="50"/>
      <c r="N62" s="3"/>
      <c r="O62" s="48"/>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55" t="s">
        <v>72</v>
      </c>
      <c r="C63" s="56">
        <v>118</v>
      </c>
      <c r="D63" s="57">
        <v>43.8</v>
      </c>
      <c r="E63" s="58" t="s">
        <v>0</v>
      </c>
      <c r="F63" s="58" t="s">
        <v>1</v>
      </c>
      <c r="G63" s="21"/>
      <c r="H63" s="47"/>
      <c r="I63" s="46"/>
      <c r="J63" s="48"/>
      <c r="K63" s="48"/>
      <c r="L63" s="49"/>
      <c r="M63" s="50"/>
      <c r="N63" s="3"/>
      <c r="O63" s="48"/>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55" t="s">
        <v>73</v>
      </c>
      <c r="C64" s="56">
        <v>89</v>
      </c>
      <c r="D64" s="57">
        <v>43.8</v>
      </c>
      <c r="E64" s="58" t="s">
        <v>0</v>
      </c>
      <c r="F64" s="58" t="s">
        <v>1</v>
      </c>
      <c r="G64" s="21"/>
      <c r="H64" s="47"/>
      <c r="I64" s="46"/>
      <c r="J64" s="48"/>
      <c r="K64" s="48"/>
      <c r="L64" s="49"/>
      <c r="M64" s="50"/>
      <c r="N64" s="3"/>
      <c r="O64" s="48"/>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55" t="s">
        <v>74</v>
      </c>
      <c r="C65" s="56">
        <v>200</v>
      </c>
      <c r="D65" s="57">
        <v>43.8</v>
      </c>
      <c r="E65" s="58" t="s">
        <v>0</v>
      </c>
      <c r="F65" s="58" t="s">
        <v>1</v>
      </c>
      <c r="G65" s="21"/>
      <c r="H65" s="47"/>
      <c r="I65" s="46"/>
      <c r="J65" s="48"/>
      <c r="K65" s="48"/>
      <c r="L65" s="49"/>
      <c r="M65" s="50"/>
      <c r="N65" s="3"/>
      <c r="O65" s="48"/>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55" t="s">
        <v>75</v>
      </c>
      <c r="C66" s="56">
        <v>29</v>
      </c>
      <c r="D66" s="57">
        <v>43.8</v>
      </c>
      <c r="E66" s="58" t="s">
        <v>0</v>
      </c>
      <c r="F66" s="58" t="s">
        <v>1</v>
      </c>
      <c r="G66" s="21"/>
      <c r="H66" s="47"/>
      <c r="I66" s="46"/>
      <c r="J66" s="48"/>
      <c r="K66" s="48"/>
      <c r="L66" s="49"/>
      <c r="M66" s="50"/>
      <c r="N66" s="3"/>
      <c r="O66" s="48"/>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55" t="s">
        <v>76</v>
      </c>
      <c r="C67" s="56">
        <v>212</v>
      </c>
      <c r="D67" s="57">
        <v>43.79</v>
      </c>
      <c r="E67" s="58" t="s">
        <v>0</v>
      </c>
      <c r="F67" s="58" t="s">
        <v>1</v>
      </c>
      <c r="G67" s="21"/>
      <c r="H67" s="47"/>
      <c r="I67" s="46"/>
      <c r="J67" s="48"/>
      <c r="K67" s="48"/>
      <c r="L67" s="49"/>
      <c r="M67" s="50"/>
      <c r="N67" s="3"/>
      <c r="O67" s="48"/>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55" t="s">
        <v>77</v>
      </c>
      <c r="C68" s="56">
        <v>139</v>
      </c>
      <c r="D68" s="57">
        <v>43.81</v>
      </c>
      <c r="E68" s="58" t="s">
        <v>0</v>
      </c>
      <c r="F68" s="58" t="s">
        <v>1</v>
      </c>
      <c r="G68" s="21"/>
      <c r="H68" s="47"/>
      <c r="I68" s="46"/>
      <c r="J68" s="48"/>
      <c r="K68" s="48"/>
      <c r="L68" s="49"/>
      <c r="M68" s="50"/>
      <c r="N68" s="3"/>
      <c r="O68" s="48"/>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55" t="s">
        <v>78</v>
      </c>
      <c r="C69" s="56">
        <v>171</v>
      </c>
      <c r="D69" s="57">
        <v>43.82</v>
      </c>
      <c r="E69" s="58" t="s">
        <v>0</v>
      </c>
      <c r="F69" s="58" t="s">
        <v>1</v>
      </c>
      <c r="G69" s="21"/>
      <c r="H69" s="47"/>
      <c r="I69" s="46"/>
      <c r="J69" s="48"/>
      <c r="K69" s="48"/>
      <c r="L69" s="49"/>
      <c r="M69" s="50"/>
      <c r="N69" s="3"/>
      <c r="O69" s="48"/>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55" t="s">
        <v>79</v>
      </c>
      <c r="C70" s="56">
        <v>237</v>
      </c>
      <c r="D70" s="57">
        <v>43.86</v>
      </c>
      <c r="E70" s="58" t="s">
        <v>0</v>
      </c>
      <c r="F70" s="58" t="s">
        <v>1</v>
      </c>
      <c r="G70" s="21"/>
      <c r="H70" s="47"/>
      <c r="I70" s="46"/>
      <c r="J70" s="48"/>
      <c r="K70" s="48"/>
      <c r="L70" s="49"/>
      <c r="M70" s="50"/>
      <c r="N70" s="3"/>
      <c r="O70" s="48"/>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55" t="s">
        <v>80</v>
      </c>
      <c r="C71" s="56">
        <v>14</v>
      </c>
      <c r="D71" s="57">
        <v>43.86</v>
      </c>
      <c r="E71" s="58" t="s">
        <v>0</v>
      </c>
      <c r="F71" s="58" t="s">
        <v>1</v>
      </c>
      <c r="G71" s="21"/>
      <c r="H71" s="47"/>
      <c r="I71" s="46"/>
      <c r="J71" s="48"/>
      <c r="K71" s="48"/>
      <c r="L71" s="49"/>
      <c r="M71" s="50"/>
      <c r="N71" s="3"/>
      <c r="O71" s="48"/>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55" t="s">
        <v>81</v>
      </c>
      <c r="C72" s="56">
        <v>64</v>
      </c>
      <c r="D72" s="57">
        <v>43.83</v>
      </c>
      <c r="E72" s="58" t="s">
        <v>0</v>
      </c>
      <c r="F72" s="58" t="s">
        <v>1</v>
      </c>
      <c r="G72" s="21"/>
      <c r="H72" s="47"/>
      <c r="I72" s="46"/>
      <c r="J72" s="48"/>
      <c r="K72" s="48"/>
      <c r="L72" s="49"/>
      <c r="M72" s="50"/>
      <c r="N72" s="3"/>
      <c r="O72" s="48"/>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55" t="s">
        <v>82</v>
      </c>
      <c r="C73" s="56">
        <v>179</v>
      </c>
      <c r="D73" s="57">
        <v>43.83</v>
      </c>
      <c r="E73" s="58" t="s">
        <v>0</v>
      </c>
      <c r="F73" s="58" t="s">
        <v>1</v>
      </c>
      <c r="G73" s="21"/>
      <c r="H73" s="47"/>
      <c r="I73" s="46"/>
      <c r="J73" s="48"/>
      <c r="K73" s="48"/>
      <c r="L73" s="49"/>
      <c r="M73" s="50"/>
      <c r="N73" s="3"/>
      <c r="O73" s="48"/>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55" t="s">
        <v>83</v>
      </c>
      <c r="C74" s="56">
        <v>134</v>
      </c>
      <c r="D74" s="57">
        <v>43.8</v>
      </c>
      <c r="E74" s="58" t="s">
        <v>0</v>
      </c>
      <c r="F74" s="58" t="s">
        <v>1</v>
      </c>
      <c r="G74" s="21"/>
      <c r="H74" s="47"/>
      <c r="I74" s="46"/>
      <c r="J74" s="48"/>
      <c r="K74" s="48"/>
      <c r="L74" s="49"/>
      <c r="M74" s="50"/>
      <c r="N74" s="3"/>
      <c r="O74" s="48"/>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55" t="s">
        <v>84</v>
      </c>
      <c r="C75" s="56">
        <v>369</v>
      </c>
      <c r="D75" s="57">
        <v>43.79</v>
      </c>
      <c r="E75" s="58" t="s">
        <v>0</v>
      </c>
      <c r="F75" s="58" t="s">
        <v>1</v>
      </c>
      <c r="G75" s="21"/>
      <c r="H75" s="47"/>
      <c r="I75" s="46"/>
      <c r="J75" s="48"/>
      <c r="K75" s="48"/>
      <c r="L75" s="49"/>
      <c r="M75" s="50"/>
      <c r="N75" s="3"/>
      <c r="O75" s="48"/>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55" t="s">
        <v>85</v>
      </c>
      <c r="C76" s="56">
        <v>75</v>
      </c>
      <c r="D76" s="57">
        <v>43.77</v>
      </c>
      <c r="E76" s="58" t="s">
        <v>0</v>
      </c>
      <c r="F76" s="58" t="s">
        <v>1</v>
      </c>
      <c r="G76" s="21"/>
      <c r="H76" s="47"/>
      <c r="I76" s="46"/>
      <c r="J76" s="48"/>
      <c r="K76" s="48"/>
      <c r="L76" s="49"/>
      <c r="M76" s="50"/>
      <c r="N76" s="3"/>
      <c r="O76" s="48"/>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55" t="s">
        <v>85</v>
      </c>
      <c r="C77" s="56">
        <v>83</v>
      </c>
      <c r="D77" s="57">
        <v>43.78</v>
      </c>
      <c r="E77" s="58" t="s">
        <v>0</v>
      </c>
      <c r="F77" s="58" t="s">
        <v>1</v>
      </c>
      <c r="G77" s="21"/>
      <c r="H77" s="47"/>
      <c r="I77" s="46"/>
      <c r="J77" s="48"/>
      <c r="K77" s="48"/>
      <c r="L77" s="49"/>
      <c r="M77" s="50"/>
      <c r="N77" s="3"/>
      <c r="O77" s="48"/>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55" t="s">
        <v>86</v>
      </c>
      <c r="C78" s="56">
        <v>36</v>
      </c>
      <c r="D78" s="57">
        <v>43.77</v>
      </c>
      <c r="E78" s="58" t="s">
        <v>0</v>
      </c>
      <c r="F78" s="58" t="s">
        <v>1</v>
      </c>
      <c r="G78" s="21"/>
      <c r="H78" s="47"/>
      <c r="I78" s="46"/>
      <c r="J78" s="48"/>
      <c r="K78" s="48"/>
      <c r="L78" s="49"/>
      <c r="M78" s="50"/>
      <c r="N78" s="3"/>
      <c r="O78" s="48"/>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55" t="s">
        <v>87</v>
      </c>
      <c r="C79" s="56">
        <v>180</v>
      </c>
      <c r="D79" s="57">
        <v>43.77</v>
      </c>
      <c r="E79" s="58" t="s">
        <v>0</v>
      </c>
      <c r="F79" s="58" t="s">
        <v>1</v>
      </c>
      <c r="G79" s="21"/>
      <c r="H79" s="47"/>
      <c r="I79" s="46"/>
      <c r="J79" s="48"/>
      <c r="K79" s="48"/>
      <c r="L79" s="49"/>
      <c r="M79" s="50"/>
      <c r="N79" s="3"/>
      <c r="O79" s="48"/>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55" t="s">
        <v>88</v>
      </c>
      <c r="C80" s="56">
        <v>75</v>
      </c>
      <c r="D80" s="57">
        <v>43.77</v>
      </c>
      <c r="E80" s="58" t="s">
        <v>0</v>
      </c>
      <c r="F80" s="58" t="s">
        <v>1</v>
      </c>
      <c r="G80" s="21"/>
      <c r="H80" s="47"/>
      <c r="I80" s="46"/>
      <c r="J80" s="48"/>
      <c r="K80" s="48"/>
      <c r="L80" s="49"/>
      <c r="M80" s="50"/>
      <c r="N80" s="3"/>
      <c r="O80" s="48"/>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55" t="s">
        <v>89</v>
      </c>
      <c r="C81" s="56">
        <v>201</v>
      </c>
      <c r="D81" s="57">
        <v>43.79</v>
      </c>
      <c r="E81" s="58" t="s">
        <v>0</v>
      </c>
      <c r="F81" s="58" t="s">
        <v>1</v>
      </c>
      <c r="G81" s="21"/>
      <c r="H81" s="47"/>
      <c r="I81" s="46"/>
      <c r="J81" s="48"/>
      <c r="K81" s="48"/>
      <c r="L81" s="49"/>
      <c r="M81" s="50"/>
      <c r="N81" s="3"/>
      <c r="O81" s="48"/>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55" t="s">
        <v>90</v>
      </c>
      <c r="C82" s="56">
        <v>160</v>
      </c>
      <c r="D82" s="57">
        <v>43.74</v>
      </c>
      <c r="E82" s="58" t="s">
        <v>0</v>
      </c>
      <c r="F82" s="58" t="s">
        <v>1</v>
      </c>
      <c r="G82" s="21"/>
      <c r="H82" s="47"/>
      <c r="I82" s="46"/>
      <c r="J82" s="48"/>
      <c r="K82" s="48"/>
      <c r="L82" s="49"/>
      <c r="M82" s="50"/>
      <c r="N82" s="3"/>
      <c r="O82" s="48"/>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55" t="s">
        <v>91</v>
      </c>
      <c r="C83" s="56">
        <v>39</v>
      </c>
      <c r="D83" s="57">
        <v>43.73</v>
      </c>
      <c r="E83" s="58" t="s">
        <v>0</v>
      </c>
      <c r="F83" s="58" t="s">
        <v>1</v>
      </c>
      <c r="G83" s="21"/>
      <c r="H83" s="47"/>
      <c r="I83" s="46"/>
      <c r="J83" s="48"/>
      <c r="K83" s="48"/>
      <c r="L83" s="49"/>
      <c r="M83" s="50"/>
      <c r="N83" s="3"/>
      <c r="O83" s="48"/>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55" t="s">
        <v>92</v>
      </c>
      <c r="C84" s="56">
        <v>119</v>
      </c>
      <c r="D84" s="57">
        <v>43.73</v>
      </c>
      <c r="E84" s="58" t="s">
        <v>0</v>
      </c>
      <c r="F84" s="58" t="s">
        <v>1</v>
      </c>
      <c r="G84" s="21"/>
      <c r="H84" s="47"/>
      <c r="I84" s="46"/>
      <c r="J84" s="48"/>
      <c r="K84" s="48"/>
      <c r="L84" s="49"/>
      <c r="M84" s="50"/>
      <c r="N84" s="3"/>
      <c r="O84" s="48"/>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55" t="s">
        <v>93</v>
      </c>
      <c r="C85" s="56">
        <v>156</v>
      </c>
      <c r="D85" s="57">
        <v>43.81</v>
      </c>
      <c r="E85" s="58" t="s">
        <v>0</v>
      </c>
      <c r="F85" s="58" t="s">
        <v>1</v>
      </c>
      <c r="G85" s="21"/>
      <c r="H85" s="47"/>
      <c r="I85" s="46"/>
      <c r="J85" s="48"/>
      <c r="K85" s="48"/>
      <c r="L85" s="49"/>
      <c r="M85" s="50"/>
      <c r="N85" s="3"/>
      <c r="O85" s="48"/>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55" t="s">
        <v>94</v>
      </c>
      <c r="C86" s="56">
        <v>152</v>
      </c>
      <c r="D86" s="57">
        <v>43.81</v>
      </c>
      <c r="E86" s="58" t="s">
        <v>0</v>
      </c>
      <c r="F86" s="58" t="s">
        <v>1</v>
      </c>
      <c r="G86" s="21"/>
      <c r="H86" s="47"/>
      <c r="I86" s="46"/>
      <c r="J86" s="48"/>
      <c r="K86" s="48"/>
      <c r="L86" s="49"/>
      <c r="M86" s="50"/>
      <c r="N86" s="3"/>
      <c r="O86" s="48"/>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55" t="s">
        <v>95</v>
      </c>
      <c r="C87" s="56">
        <v>198</v>
      </c>
      <c r="D87" s="57">
        <v>43.77</v>
      </c>
      <c r="E87" s="58" t="s">
        <v>0</v>
      </c>
      <c r="F87" s="58" t="s">
        <v>1</v>
      </c>
      <c r="G87" s="21"/>
      <c r="H87" s="47"/>
      <c r="I87" s="46"/>
      <c r="J87" s="48"/>
      <c r="K87" s="48"/>
      <c r="L87" s="49"/>
      <c r="M87" s="50"/>
      <c r="N87" s="3"/>
      <c r="O87" s="48"/>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55" t="s">
        <v>96</v>
      </c>
      <c r="C88" s="56">
        <v>237</v>
      </c>
      <c r="D88" s="57">
        <v>43.85</v>
      </c>
      <c r="E88" s="58" t="s">
        <v>0</v>
      </c>
      <c r="F88" s="58" t="s">
        <v>1</v>
      </c>
      <c r="G88" s="21"/>
      <c r="H88" s="47"/>
      <c r="I88" s="46"/>
      <c r="J88" s="48"/>
      <c r="K88" s="48"/>
      <c r="L88" s="49"/>
      <c r="M88" s="50"/>
      <c r="N88" s="3"/>
      <c r="O88" s="48"/>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55" t="s">
        <v>97</v>
      </c>
      <c r="C89" s="56">
        <v>169</v>
      </c>
      <c r="D89" s="57">
        <v>43.84</v>
      </c>
      <c r="E89" s="58" t="s">
        <v>0</v>
      </c>
      <c r="F89" s="58" t="s">
        <v>1</v>
      </c>
      <c r="G89" s="21"/>
      <c r="H89" s="47"/>
      <c r="I89" s="46"/>
      <c r="J89" s="48"/>
      <c r="K89" s="48"/>
      <c r="L89" s="49"/>
      <c r="M89" s="50"/>
      <c r="N89" s="3"/>
      <c r="O89" s="48"/>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55" t="s">
        <v>98</v>
      </c>
      <c r="C90" s="56">
        <v>154</v>
      </c>
      <c r="D90" s="57">
        <v>43.79</v>
      </c>
      <c r="E90" s="58" t="s">
        <v>0</v>
      </c>
      <c r="F90" s="58" t="s">
        <v>1</v>
      </c>
      <c r="G90" s="21"/>
      <c r="H90" s="47"/>
      <c r="I90" s="46"/>
      <c r="J90" s="48"/>
      <c r="K90" s="48"/>
      <c r="L90" s="49"/>
      <c r="M90" s="50"/>
      <c r="N90" s="3"/>
      <c r="O90" s="48"/>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55" t="s">
        <v>99</v>
      </c>
      <c r="C91" s="56">
        <v>69</v>
      </c>
      <c r="D91" s="57">
        <v>43.81</v>
      </c>
      <c r="E91" s="58" t="s">
        <v>0</v>
      </c>
      <c r="F91" s="58" t="s">
        <v>1</v>
      </c>
      <c r="G91" s="21"/>
      <c r="H91" s="47"/>
      <c r="I91" s="46"/>
      <c r="J91" s="48"/>
      <c r="K91" s="48"/>
      <c r="L91" s="49"/>
      <c r="M91" s="50"/>
      <c r="N91" s="3"/>
      <c r="O91" s="48"/>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55" t="s">
        <v>100</v>
      </c>
      <c r="C92" s="56">
        <v>68</v>
      </c>
      <c r="D92" s="57">
        <v>43.81</v>
      </c>
      <c r="E92" s="58" t="s">
        <v>0</v>
      </c>
      <c r="F92" s="58" t="s">
        <v>1</v>
      </c>
      <c r="G92" s="21"/>
      <c r="H92" s="47"/>
      <c r="I92" s="46"/>
      <c r="J92" s="48"/>
      <c r="K92" s="48"/>
      <c r="L92" s="49"/>
      <c r="M92" s="50"/>
      <c r="N92" s="3"/>
      <c r="O92" s="48"/>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55" t="s">
        <v>101</v>
      </c>
      <c r="C93" s="56">
        <v>54</v>
      </c>
      <c r="D93" s="57">
        <v>43.8</v>
      </c>
      <c r="E93" s="58" t="s">
        <v>0</v>
      </c>
      <c r="F93" s="58" t="s">
        <v>1</v>
      </c>
      <c r="G93" s="21"/>
      <c r="H93" s="47"/>
      <c r="I93" s="46"/>
      <c r="J93" s="48"/>
      <c r="K93" s="48"/>
      <c r="L93" s="49"/>
      <c r="M93" s="50"/>
      <c r="N93" s="3"/>
      <c r="O93" s="48"/>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55" t="s">
        <v>102</v>
      </c>
      <c r="C94" s="56">
        <v>105</v>
      </c>
      <c r="D94" s="57">
        <v>43.8</v>
      </c>
      <c r="E94" s="58" t="s">
        <v>0</v>
      </c>
      <c r="F94" s="58" t="s">
        <v>1</v>
      </c>
      <c r="G94" s="21"/>
      <c r="H94" s="47"/>
      <c r="I94" s="46"/>
      <c r="J94" s="48"/>
      <c r="K94" s="48"/>
      <c r="L94" s="49"/>
      <c r="M94" s="50"/>
      <c r="N94" s="3"/>
      <c r="O94" s="48"/>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55" t="s">
        <v>103</v>
      </c>
      <c r="C95" s="56">
        <v>243</v>
      </c>
      <c r="D95" s="57">
        <v>43.72</v>
      </c>
      <c r="E95" s="58" t="s">
        <v>0</v>
      </c>
      <c r="F95" s="58" t="s">
        <v>1</v>
      </c>
      <c r="G95" s="21"/>
      <c r="H95" s="47"/>
      <c r="I95" s="46"/>
      <c r="J95" s="48"/>
      <c r="K95" s="48"/>
      <c r="L95" s="49"/>
      <c r="M95" s="50"/>
      <c r="N95" s="3"/>
      <c r="O95" s="48"/>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55" t="s">
        <v>103</v>
      </c>
      <c r="C96" s="56">
        <v>155</v>
      </c>
      <c r="D96" s="57">
        <v>43.72</v>
      </c>
      <c r="E96" s="58" t="s">
        <v>0</v>
      </c>
      <c r="F96" s="58" t="s">
        <v>1</v>
      </c>
      <c r="G96" s="21"/>
      <c r="H96" s="47"/>
      <c r="I96" s="46"/>
      <c r="J96" s="48"/>
      <c r="K96" s="48"/>
      <c r="L96" s="49"/>
      <c r="M96" s="50"/>
      <c r="N96" s="3"/>
      <c r="O96" s="48"/>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55" t="s">
        <v>104</v>
      </c>
      <c r="C97" s="56">
        <v>315</v>
      </c>
      <c r="D97" s="57">
        <v>43.71</v>
      </c>
      <c r="E97" s="58" t="s">
        <v>0</v>
      </c>
      <c r="F97" s="58" t="s">
        <v>1</v>
      </c>
      <c r="G97" s="21"/>
      <c r="H97" s="47"/>
      <c r="I97" s="46"/>
      <c r="J97" s="48"/>
      <c r="K97" s="48"/>
      <c r="L97" s="49"/>
      <c r="M97" s="50"/>
      <c r="N97" s="3"/>
      <c r="O97" s="48"/>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55" t="s">
        <v>105</v>
      </c>
      <c r="C98" s="56">
        <v>194</v>
      </c>
      <c r="D98" s="57">
        <v>43.7</v>
      </c>
      <c r="E98" s="58" t="s">
        <v>0</v>
      </c>
      <c r="F98" s="58" t="s">
        <v>1</v>
      </c>
      <c r="G98" s="21"/>
      <c r="H98" s="47"/>
      <c r="I98" s="46"/>
      <c r="J98" s="48"/>
      <c r="K98" s="48"/>
      <c r="L98" s="49"/>
      <c r="M98" s="50"/>
      <c r="N98" s="3"/>
      <c r="O98" s="48"/>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55" t="s">
        <v>106</v>
      </c>
      <c r="C99" s="56">
        <v>213</v>
      </c>
      <c r="D99" s="57">
        <v>43.68</v>
      </c>
      <c r="E99" s="58" t="s">
        <v>0</v>
      </c>
      <c r="F99" s="58" t="s">
        <v>1</v>
      </c>
      <c r="G99" s="21"/>
      <c r="H99" s="47"/>
      <c r="I99" s="46"/>
      <c r="J99" s="48"/>
      <c r="K99" s="48"/>
      <c r="L99" s="49"/>
      <c r="M99" s="50"/>
      <c r="N99" s="3"/>
      <c r="O99" s="48"/>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55" t="s">
        <v>107</v>
      </c>
      <c r="C100" s="56">
        <v>142</v>
      </c>
      <c r="D100" s="57">
        <v>43.67</v>
      </c>
      <c r="E100" s="58" t="s">
        <v>0</v>
      </c>
      <c r="F100" s="58" t="s">
        <v>1</v>
      </c>
      <c r="G100" s="21"/>
      <c r="H100" s="47"/>
      <c r="I100" s="46"/>
      <c r="J100" s="48"/>
      <c r="K100" s="48"/>
      <c r="L100" s="49"/>
      <c r="M100" s="50"/>
      <c r="N100" s="3"/>
      <c r="O100" s="48"/>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55" t="s">
        <v>108</v>
      </c>
      <c r="C101" s="56">
        <v>160</v>
      </c>
      <c r="D101" s="57">
        <v>43.68</v>
      </c>
      <c r="E101" s="58" t="s">
        <v>0</v>
      </c>
      <c r="F101" s="58" t="s">
        <v>1</v>
      </c>
      <c r="G101" s="21"/>
      <c r="H101" s="47"/>
      <c r="I101" s="46"/>
      <c r="J101" s="48"/>
      <c r="K101" s="48"/>
      <c r="L101" s="49"/>
      <c r="M101" s="50"/>
      <c r="N101" s="3"/>
      <c r="O101" s="48"/>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55" t="s">
        <v>109</v>
      </c>
      <c r="C102" s="56">
        <v>229</v>
      </c>
      <c r="D102" s="57">
        <v>43.65</v>
      </c>
      <c r="E102" s="58" t="s">
        <v>0</v>
      </c>
      <c r="F102" s="58" t="s">
        <v>1</v>
      </c>
      <c r="G102" s="21"/>
      <c r="H102" s="47"/>
      <c r="I102" s="46"/>
      <c r="J102" s="48"/>
      <c r="K102" s="48"/>
      <c r="L102" s="49"/>
      <c r="M102" s="50"/>
      <c r="N102" s="3"/>
      <c r="O102" s="48"/>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55" t="s">
        <v>110</v>
      </c>
      <c r="C103" s="56">
        <v>209</v>
      </c>
      <c r="D103" s="57">
        <v>43.66</v>
      </c>
      <c r="E103" s="58" t="s">
        <v>0</v>
      </c>
      <c r="F103" s="58" t="s">
        <v>1</v>
      </c>
      <c r="G103" s="21"/>
      <c r="H103" s="47"/>
      <c r="I103" s="46"/>
      <c r="J103" s="48"/>
      <c r="K103" s="48"/>
      <c r="L103" s="49"/>
      <c r="M103" s="50"/>
      <c r="N103" s="3"/>
      <c r="O103" s="48"/>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55" t="s">
        <v>111</v>
      </c>
      <c r="C104" s="56">
        <v>63</v>
      </c>
      <c r="D104" s="57">
        <v>43.61</v>
      </c>
      <c r="E104" s="58" t="s">
        <v>0</v>
      </c>
      <c r="F104" s="58" t="s">
        <v>1</v>
      </c>
      <c r="G104" s="21"/>
      <c r="H104" s="47"/>
      <c r="I104" s="46"/>
      <c r="J104" s="48"/>
      <c r="K104" s="48"/>
      <c r="L104" s="49"/>
      <c r="M104" s="50"/>
      <c r="N104" s="3"/>
      <c r="O104" s="48"/>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55" t="s">
        <v>112</v>
      </c>
      <c r="C105" s="56">
        <v>103</v>
      </c>
      <c r="D105" s="57">
        <v>43.61</v>
      </c>
      <c r="E105" s="58" t="s">
        <v>0</v>
      </c>
      <c r="F105" s="58" t="s">
        <v>1</v>
      </c>
      <c r="G105" s="21"/>
      <c r="H105" s="47"/>
      <c r="I105" s="46"/>
      <c r="J105" s="48"/>
      <c r="K105" s="48"/>
      <c r="L105" s="49"/>
      <c r="M105" s="50"/>
      <c r="N105" s="3"/>
      <c r="O105" s="48"/>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55" t="s">
        <v>113</v>
      </c>
      <c r="C106" s="56">
        <v>22</v>
      </c>
      <c r="D106" s="57">
        <v>43.58</v>
      </c>
      <c r="E106" s="58" t="s">
        <v>0</v>
      </c>
      <c r="F106" s="58" t="s">
        <v>1</v>
      </c>
      <c r="G106" s="21"/>
      <c r="H106" s="47"/>
      <c r="I106" s="46"/>
      <c r="J106" s="48"/>
      <c r="K106" s="48"/>
      <c r="L106" s="49"/>
      <c r="M106" s="50"/>
      <c r="N106" s="3"/>
      <c r="O106" s="48"/>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55" t="s">
        <v>114</v>
      </c>
      <c r="C107" s="56">
        <v>143</v>
      </c>
      <c r="D107" s="57">
        <v>43.58</v>
      </c>
      <c r="E107" s="58" t="s">
        <v>0</v>
      </c>
      <c r="F107" s="58" t="s">
        <v>1</v>
      </c>
      <c r="G107" s="21"/>
      <c r="H107" s="47"/>
      <c r="I107" s="46"/>
      <c r="J107" s="48"/>
      <c r="K107" s="48"/>
      <c r="L107" s="49"/>
      <c r="M107" s="50"/>
      <c r="N107" s="3"/>
      <c r="O107" s="48"/>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55" t="s">
        <v>115</v>
      </c>
      <c r="C108" s="56">
        <v>213</v>
      </c>
      <c r="D108" s="57">
        <v>43.56</v>
      </c>
      <c r="E108" s="58" t="s">
        <v>0</v>
      </c>
      <c r="F108" s="58" t="s">
        <v>1</v>
      </c>
      <c r="G108" s="21"/>
      <c r="H108" s="47"/>
      <c r="I108" s="46"/>
      <c r="J108" s="48"/>
      <c r="K108" s="48"/>
      <c r="L108" s="49"/>
      <c r="M108" s="50"/>
      <c r="N108" s="3"/>
      <c r="O108" s="48"/>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55" t="s">
        <v>116</v>
      </c>
      <c r="C109" s="56">
        <v>165</v>
      </c>
      <c r="D109" s="57">
        <v>43.48</v>
      </c>
      <c r="E109" s="58" t="s">
        <v>0</v>
      </c>
      <c r="F109" s="58" t="s">
        <v>1</v>
      </c>
      <c r="G109" s="21"/>
      <c r="H109" s="47"/>
      <c r="I109" s="46"/>
      <c r="J109" s="48"/>
      <c r="K109" s="48"/>
      <c r="L109" s="49"/>
      <c r="M109" s="50"/>
      <c r="N109" s="3"/>
      <c r="O109" s="48"/>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55" t="s">
        <v>117</v>
      </c>
      <c r="C110" s="56">
        <v>204</v>
      </c>
      <c r="D110" s="57">
        <v>43.5</v>
      </c>
      <c r="E110" s="58" t="s">
        <v>0</v>
      </c>
      <c r="F110" s="58" t="s">
        <v>1</v>
      </c>
      <c r="G110" s="21"/>
      <c r="H110" s="47"/>
      <c r="I110" s="46"/>
      <c r="J110" s="48"/>
      <c r="K110" s="48"/>
      <c r="L110" s="49"/>
      <c r="M110" s="50"/>
      <c r="N110" s="3"/>
      <c r="O110" s="48"/>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55" t="s">
        <v>118</v>
      </c>
      <c r="C111" s="56">
        <v>188</v>
      </c>
      <c r="D111" s="57">
        <v>43.58</v>
      </c>
      <c r="E111" s="58" t="s">
        <v>0</v>
      </c>
      <c r="F111" s="58" t="s">
        <v>1</v>
      </c>
      <c r="G111" s="21"/>
      <c r="H111" s="47"/>
      <c r="I111" s="46"/>
      <c r="J111" s="48"/>
      <c r="K111" s="48"/>
      <c r="L111" s="49"/>
      <c r="M111" s="50"/>
      <c r="N111" s="3"/>
      <c r="O111" s="48"/>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55" t="s">
        <v>119</v>
      </c>
      <c r="C112" s="56">
        <v>239</v>
      </c>
      <c r="D112" s="57">
        <v>43.53</v>
      </c>
      <c r="E112" s="58" t="s">
        <v>0</v>
      </c>
      <c r="F112" s="58" t="s">
        <v>1</v>
      </c>
      <c r="G112" s="21"/>
      <c r="H112" s="47"/>
      <c r="I112" s="46"/>
      <c r="J112" s="48"/>
      <c r="K112" s="48"/>
      <c r="L112" s="49"/>
      <c r="M112" s="50"/>
      <c r="N112" s="3"/>
      <c r="O112" s="48"/>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55" t="s">
        <v>120</v>
      </c>
      <c r="C113" s="56">
        <v>251</v>
      </c>
      <c r="D113" s="57">
        <v>43.55</v>
      </c>
      <c r="E113" s="58" t="s">
        <v>0</v>
      </c>
      <c r="F113" s="58" t="s">
        <v>1</v>
      </c>
      <c r="G113" s="21"/>
      <c r="H113" s="47"/>
      <c r="I113" s="46"/>
      <c r="J113" s="48"/>
      <c r="K113" s="48"/>
      <c r="L113" s="49"/>
      <c r="M113" s="50"/>
      <c r="N113" s="3"/>
      <c r="O113" s="48"/>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55" t="s">
        <v>121</v>
      </c>
      <c r="C114" s="56">
        <v>219</v>
      </c>
      <c r="D114" s="57">
        <v>43.57</v>
      </c>
      <c r="E114" s="58" t="s">
        <v>0</v>
      </c>
      <c r="F114" s="58" t="s">
        <v>1</v>
      </c>
      <c r="G114" s="21"/>
      <c r="H114" s="47"/>
      <c r="I114" s="46"/>
      <c r="J114" s="48"/>
      <c r="K114" s="48"/>
      <c r="L114" s="49"/>
      <c r="M114" s="50"/>
      <c r="N114" s="3"/>
      <c r="O114" s="48"/>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55" t="s">
        <v>122</v>
      </c>
      <c r="C115" s="56">
        <v>183</v>
      </c>
      <c r="D115" s="57">
        <v>43.54</v>
      </c>
      <c r="E115" s="58" t="s">
        <v>0</v>
      </c>
      <c r="F115" s="58" t="s">
        <v>1</v>
      </c>
      <c r="G115" s="21"/>
      <c r="H115" s="47"/>
      <c r="I115" s="46"/>
      <c r="J115" s="48"/>
      <c r="K115" s="48"/>
      <c r="L115" s="49"/>
      <c r="M115" s="50"/>
      <c r="N115" s="3"/>
      <c r="O115" s="48"/>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55" t="s">
        <v>123</v>
      </c>
      <c r="C116" s="56">
        <v>301</v>
      </c>
      <c r="D116" s="57">
        <v>43.54</v>
      </c>
      <c r="E116" s="58" t="s">
        <v>0</v>
      </c>
      <c r="F116" s="58" t="s">
        <v>1</v>
      </c>
      <c r="G116" s="21"/>
      <c r="H116" s="47"/>
      <c r="I116" s="46"/>
      <c r="J116" s="48"/>
      <c r="K116" s="48"/>
      <c r="L116" s="49"/>
      <c r="M116" s="50"/>
      <c r="N116" s="3"/>
      <c r="O116" s="48"/>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55" t="s">
        <v>124</v>
      </c>
      <c r="C117" s="56">
        <v>250</v>
      </c>
      <c r="D117" s="57">
        <v>43.5</v>
      </c>
      <c r="E117" s="58" t="s">
        <v>0</v>
      </c>
      <c r="F117" s="58" t="s">
        <v>1</v>
      </c>
      <c r="G117" s="21"/>
      <c r="H117" s="47"/>
      <c r="I117" s="46"/>
      <c r="J117" s="48"/>
      <c r="K117" s="48"/>
      <c r="L117" s="49"/>
      <c r="M117" s="50"/>
      <c r="N117" s="3"/>
      <c r="O117" s="48"/>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55" t="s">
        <v>125</v>
      </c>
      <c r="C118" s="56">
        <v>150</v>
      </c>
      <c r="D118" s="57">
        <v>43.58</v>
      </c>
      <c r="E118" s="58" t="s">
        <v>0</v>
      </c>
      <c r="F118" s="58" t="s">
        <v>1</v>
      </c>
      <c r="G118" s="21"/>
      <c r="H118" s="47"/>
      <c r="I118" s="46"/>
      <c r="J118" s="48"/>
      <c r="K118" s="48"/>
      <c r="L118" s="49"/>
      <c r="M118" s="50"/>
      <c r="N118" s="3"/>
      <c r="O118" s="48"/>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55" t="s">
        <v>126</v>
      </c>
      <c r="C119" s="56">
        <v>193</v>
      </c>
      <c r="D119" s="57">
        <v>43.57</v>
      </c>
      <c r="E119" s="58" t="s">
        <v>0</v>
      </c>
      <c r="F119" s="58" t="s">
        <v>1</v>
      </c>
      <c r="G119" s="21"/>
      <c r="H119" s="47"/>
      <c r="I119" s="46"/>
      <c r="J119" s="48"/>
      <c r="K119" s="48"/>
      <c r="L119" s="49"/>
      <c r="M119" s="50"/>
      <c r="N119" s="3"/>
      <c r="O119" s="48"/>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55" t="s">
        <v>127</v>
      </c>
      <c r="C120" s="56">
        <v>130</v>
      </c>
      <c r="D120" s="57">
        <v>43.55</v>
      </c>
      <c r="E120" s="58" t="s">
        <v>0</v>
      </c>
      <c r="F120" s="58" t="s">
        <v>1</v>
      </c>
      <c r="G120" s="21"/>
      <c r="H120" s="47"/>
      <c r="I120" s="46"/>
      <c r="J120" s="48"/>
      <c r="K120" s="48"/>
      <c r="L120" s="49"/>
      <c r="M120" s="50"/>
      <c r="N120" s="3"/>
      <c r="O120" s="48"/>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55" t="s">
        <v>128</v>
      </c>
      <c r="C121" s="56">
        <v>14</v>
      </c>
      <c r="D121" s="57">
        <v>43.55</v>
      </c>
      <c r="E121" s="58" t="s">
        <v>0</v>
      </c>
      <c r="F121" s="58" t="s">
        <v>1</v>
      </c>
      <c r="G121" s="21"/>
      <c r="H121" s="47"/>
      <c r="I121" s="46"/>
      <c r="J121" s="48"/>
      <c r="K121" s="48"/>
      <c r="L121" s="49"/>
      <c r="M121" s="50"/>
      <c r="N121" s="3"/>
      <c r="O121" s="48"/>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55" t="s">
        <v>129</v>
      </c>
      <c r="C122" s="56">
        <v>246</v>
      </c>
      <c r="D122" s="57">
        <v>43.48</v>
      </c>
      <c r="E122" s="58" t="s">
        <v>0</v>
      </c>
      <c r="F122" s="58" t="s">
        <v>1</v>
      </c>
      <c r="G122" s="21"/>
      <c r="H122" s="47"/>
      <c r="I122" s="46"/>
      <c r="J122" s="48"/>
      <c r="K122" s="48"/>
      <c r="L122" s="49"/>
      <c r="M122" s="50"/>
      <c r="N122" s="3"/>
      <c r="O122" s="48"/>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55" t="s">
        <v>130</v>
      </c>
      <c r="C123" s="56">
        <v>142</v>
      </c>
      <c r="D123" s="57">
        <v>43.46</v>
      </c>
      <c r="E123" s="58" t="s">
        <v>0</v>
      </c>
      <c r="F123" s="58" t="s">
        <v>1</v>
      </c>
      <c r="G123" s="21"/>
      <c r="H123" s="47"/>
      <c r="I123" s="46"/>
      <c r="J123" s="48"/>
      <c r="K123" s="48"/>
      <c r="L123" s="49"/>
      <c r="M123" s="50"/>
      <c r="N123" s="3"/>
      <c r="O123" s="48"/>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55" t="s">
        <v>131</v>
      </c>
      <c r="C124" s="56">
        <v>164</v>
      </c>
      <c r="D124" s="57">
        <v>43.48</v>
      </c>
      <c r="E124" s="58" t="s">
        <v>0</v>
      </c>
      <c r="F124" s="58" t="s">
        <v>1</v>
      </c>
      <c r="G124" s="21"/>
      <c r="H124" s="47"/>
      <c r="I124" s="46"/>
      <c r="J124" s="48"/>
      <c r="K124" s="48"/>
      <c r="L124" s="49"/>
      <c r="M124" s="50"/>
      <c r="N124" s="3"/>
      <c r="O124" s="48"/>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55" t="s">
        <v>132</v>
      </c>
      <c r="C125" s="56">
        <v>167</v>
      </c>
      <c r="D125" s="57">
        <v>43.46</v>
      </c>
      <c r="E125" s="58" t="s">
        <v>0</v>
      </c>
      <c r="F125" s="58" t="s">
        <v>1</v>
      </c>
      <c r="G125" s="21"/>
      <c r="H125" s="47"/>
      <c r="I125" s="46"/>
      <c r="J125" s="48"/>
      <c r="K125" s="48"/>
      <c r="L125" s="49"/>
      <c r="M125" s="50"/>
      <c r="N125" s="3"/>
      <c r="O125" s="48"/>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55" t="s">
        <v>133</v>
      </c>
      <c r="C126" s="56">
        <v>38</v>
      </c>
      <c r="D126" s="57">
        <v>43.47</v>
      </c>
      <c r="E126" s="58" t="s">
        <v>0</v>
      </c>
      <c r="F126" s="58" t="s">
        <v>1</v>
      </c>
      <c r="G126" s="21"/>
      <c r="H126" s="47"/>
      <c r="I126" s="46"/>
      <c r="J126" s="48"/>
      <c r="K126" s="48"/>
      <c r="L126" s="49"/>
      <c r="M126" s="50"/>
      <c r="N126" s="3"/>
      <c r="O126" s="48"/>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55" t="s">
        <v>134</v>
      </c>
      <c r="C127" s="56">
        <v>132</v>
      </c>
      <c r="D127" s="57">
        <v>43.47</v>
      </c>
      <c r="E127" s="58" t="s">
        <v>0</v>
      </c>
      <c r="F127" s="58" t="s">
        <v>1</v>
      </c>
      <c r="G127" s="21"/>
      <c r="H127" s="47"/>
      <c r="I127" s="46"/>
      <c r="J127" s="48"/>
      <c r="K127" s="48"/>
      <c r="L127" s="49"/>
      <c r="M127" s="50"/>
      <c r="N127" s="3"/>
      <c r="O127" s="48"/>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55" t="s">
        <v>135</v>
      </c>
      <c r="C128" s="56">
        <v>339</v>
      </c>
      <c r="D128" s="57">
        <v>43.45</v>
      </c>
      <c r="E128" s="58" t="s">
        <v>0</v>
      </c>
      <c r="F128" s="58" t="s">
        <v>1</v>
      </c>
      <c r="G128" s="21"/>
      <c r="H128" s="47"/>
      <c r="I128" s="46"/>
      <c r="J128" s="48"/>
      <c r="K128" s="48"/>
      <c r="L128" s="49"/>
      <c r="M128" s="50"/>
      <c r="N128" s="3"/>
      <c r="O128" s="48"/>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1:113" x14ac:dyDescent="0.2">
      <c r="A129" s="1"/>
      <c r="B129" s="55" t="s">
        <v>136</v>
      </c>
      <c r="C129" s="56">
        <v>57</v>
      </c>
      <c r="D129" s="57">
        <v>43.54</v>
      </c>
      <c r="E129" s="58" t="s">
        <v>0</v>
      </c>
      <c r="F129" s="58" t="s">
        <v>1</v>
      </c>
      <c r="H129" s="47"/>
      <c r="I129" s="46"/>
      <c r="J129" s="48"/>
      <c r="K129" s="48"/>
      <c r="L129" s="49"/>
      <c r="M129" s="50"/>
      <c r="O129" s="48"/>
      <c r="DI129" s="3"/>
    </row>
    <row r="130" spans="1:113" x14ac:dyDescent="0.2">
      <c r="A130" s="1"/>
      <c r="B130" s="55" t="s">
        <v>137</v>
      </c>
      <c r="C130" s="56">
        <v>269</v>
      </c>
      <c r="D130" s="57">
        <v>43.54</v>
      </c>
      <c r="E130" s="58" t="s">
        <v>0</v>
      </c>
      <c r="F130" s="58" t="s">
        <v>1</v>
      </c>
      <c r="H130" s="47"/>
      <c r="I130" s="46"/>
      <c r="J130" s="48"/>
      <c r="K130" s="48"/>
      <c r="L130" s="49"/>
      <c r="M130" s="50"/>
      <c r="O130" s="48"/>
      <c r="DI130" s="3"/>
    </row>
    <row r="131" spans="1:113" x14ac:dyDescent="0.2">
      <c r="A131" s="1"/>
      <c r="B131" s="17" t="s">
        <v>138</v>
      </c>
      <c r="C131" s="18">
        <v>170</v>
      </c>
      <c r="D131" s="19">
        <v>43.53</v>
      </c>
      <c r="E131" s="58" t="s">
        <v>0</v>
      </c>
      <c r="F131" s="58" t="s">
        <v>1</v>
      </c>
      <c r="H131" s="47"/>
      <c r="I131" s="48"/>
      <c r="J131" s="48"/>
      <c r="K131" s="48"/>
      <c r="L131" s="49"/>
      <c r="M131" s="50"/>
      <c r="O131" s="48"/>
      <c r="DA131" s="1"/>
      <c r="DB131" s="1"/>
      <c r="DC131" s="1"/>
      <c r="DD131" s="1"/>
      <c r="DE131" s="1"/>
      <c r="DF131" s="1"/>
      <c r="DG131" s="1"/>
      <c r="DH131" s="1"/>
    </row>
    <row r="132" spans="1:113" x14ac:dyDescent="0.2">
      <c r="A132" s="1"/>
      <c r="B132" s="17" t="s">
        <v>139</v>
      </c>
      <c r="C132" s="18">
        <v>16</v>
      </c>
      <c r="D132" s="19">
        <v>43.53</v>
      </c>
      <c r="E132" s="58" t="s">
        <v>0</v>
      </c>
      <c r="F132" s="58" t="s">
        <v>1</v>
      </c>
      <c r="H132" s="47"/>
      <c r="I132" s="48"/>
      <c r="J132" s="48"/>
      <c r="K132" s="48"/>
      <c r="L132" s="49"/>
      <c r="M132" s="50"/>
      <c r="O132" s="48"/>
      <c r="DA132" s="1"/>
      <c r="DB132" s="1"/>
      <c r="DC132" s="1"/>
      <c r="DD132" s="1"/>
      <c r="DE132" s="1"/>
      <c r="DF132" s="1"/>
      <c r="DG132" s="1"/>
      <c r="DH132" s="1"/>
    </row>
    <row r="133" spans="1:113" x14ac:dyDescent="0.2">
      <c r="A133" s="1"/>
      <c r="B133" s="17" t="s">
        <v>140</v>
      </c>
      <c r="C133" s="18">
        <v>154</v>
      </c>
      <c r="D133" s="19">
        <v>43.53</v>
      </c>
      <c r="E133" s="58" t="s">
        <v>0</v>
      </c>
      <c r="F133" s="58" t="s">
        <v>1</v>
      </c>
      <c r="H133" s="47"/>
      <c r="I133" s="48"/>
      <c r="J133" s="48"/>
      <c r="K133" s="48"/>
      <c r="L133" s="49"/>
      <c r="M133" s="50"/>
      <c r="O133" s="48"/>
      <c r="DA133" s="1"/>
      <c r="DB133" s="1"/>
      <c r="DC133" s="1"/>
      <c r="DD133" s="1"/>
      <c r="DE133" s="1"/>
      <c r="DF133" s="1"/>
      <c r="DG133" s="1"/>
      <c r="DH133" s="1"/>
    </row>
    <row r="134" spans="1:113" x14ac:dyDescent="0.2">
      <c r="A134" s="1"/>
      <c r="B134" s="17" t="s">
        <v>141</v>
      </c>
      <c r="C134" s="18">
        <v>154</v>
      </c>
      <c r="D134" s="19">
        <v>43.58</v>
      </c>
      <c r="E134" s="58" t="s">
        <v>0</v>
      </c>
      <c r="F134" s="58" t="s">
        <v>1</v>
      </c>
      <c r="H134" s="47"/>
      <c r="I134" s="48"/>
      <c r="J134" s="48"/>
      <c r="K134" s="48"/>
      <c r="L134" s="49"/>
      <c r="M134" s="50"/>
      <c r="O134" s="48"/>
      <c r="DA134" s="1"/>
      <c r="DB134" s="1"/>
      <c r="DC134" s="1"/>
      <c r="DD134" s="1"/>
      <c r="DE134" s="1"/>
      <c r="DF134" s="1"/>
      <c r="DG134" s="1"/>
      <c r="DH134" s="1"/>
    </row>
    <row r="135" spans="1:113" x14ac:dyDescent="0.2">
      <c r="A135" s="1"/>
      <c r="B135" s="17" t="s">
        <v>142</v>
      </c>
      <c r="C135" s="18">
        <v>51</v>
      </c>
      <c r="D135" s="19">
        <v>43.63</v>
      </c>
      <c r="E135" s="58" t="s">
        <v>0</v>
      </c>
      <c r="F135" s="58" t="s">
        <v>1</v>
      </c>
      <c r="H135" s="47"/>
      <c r="I135" s="48"/>
      <c r="J135" s="48"/>
      <c r="K135" s="48"/>
      <c r="L135" s="49"/>
      <c r="M135" s="50"/>
      <c r="O135" s="48"/>
      <c r="DA135" s="1"/>
      <c r="DB135" s="1"/>
      <c r="DC135" s="1"/>
      <c r="DD135" s="1"/>
      <c r="DE135" s="1"/>
      <c r="DF135" s="1"/>
      <c r="DG135" s="1"/>
      <c r="DH135" s="1"/>
    </row>
    <row r="136" spans="1:113" x14ac:dyDescent="0.2">
      <c r="A136" s="1"/>
      <c r="B136" s="17" t="s">
        <v>143</v>
      </c>
      <c r="C136" s="18">
        <v>103</v>
      </c>
      <c r="D136" s="19">
        <v>43.63</v>
      </c>
      <c r="E136" s="58" t="s">
        <v>0</v>
      </c>
      <c r="F136" s="58" t="s">
        <v>1</v>
      </c>
      <c r="H136" s="47"/>
      <c r="I136" s="48"/>
      <c r="J136" s="48"/>
      <c r="K136" s="48"/>
      <c r="L136" s="49"/>
      <c r="M136" s="50"/>
      <c r="O136" s="48"/>
      <c r="DA136" s="1"/>
      <c r="DB136" s="1"/>
      <c r="DC136" s="1"/>
      <c r="DD136" s="1"/>
      <c r="DE136" s="1"/>
      <c r="DF136" s="1"/>
      <c r="DG136" s="1"/>
      <c r="DH136" s="1"/>
    </row>
    <row r="137" spans="1:113" x14ac:dyDescent="0.2">
      <c r="A137" s="1"/>
      <c r="B137" s="17" t="s">
        <v>144</v>
      </c>
      <c r="C137" s="18">
        <v>200</v>
      </c>
      <c r="D137" s="19">
        <v>43.67</v>
      </c>
      <c r="E137" s="20" t="s">
        <v>0</v>
      </c>
      <c r="F137" s="20" t="s">
        <v>1</v>
      </c>
      <c r="H137" s="47"/>
      <c r="I137" s="48"/>
      <c r="J137" s="48"/>
      <c r="K137" s="48"/>
      <c r="L137" s="49"/>
      <c r="M137" s="50"/>
      <c r="O137" s="48"/>
      <c r="DA137" s="1"/>
      <c r="DB137" s="1"/>
      <c r="DC137" s="1"/>
      <c r="DD137" s="1"/>
      <c r="DE137" s="1"/>
      <c r="DF137" s="1"/>
      <c r="DG137" s="1"/>
      <c r="DH137" s="1"/>
    </row>
    <row r="138" spans="1:113" x14ac:dyDescent="0.2">
      <c r="A138" s="1"/>
      <c r="B138" s="17" t="s">
        <v>145</v>
      </c>
      <c r="C138" s="18">
        <v>13</v>
      </c>
      <c r="D138" s="19">
        <v>43.67</v>
      </c>
      <c r="E138" s="20" t="s">
        <v>0</v>
      </c>
      <c r="F138" s="20" t="s">
        <v>1</v>
      </c>
      <c r="H138" s="47"/>
      <c r="I138" s="48"/>
      <c r="J138" s="48"/>
      <c r="K138" s="48"/>
      <c r="L138" s="49"/>
      <c r="M138" s="50"/>
      <c r="O138" s="48"/>
      <c r="DA138" s="1"/>
      <c r="DB138" s="1"/>
      <c r="DC138" s="1"/>
      <c r="DD138" s="1"/>
      <c r="DE138" s="1"/>
      <c r="DF138" s="1"/>
      <c r="DG138" s="1"/>
      <c r="DH138" s="1"/>
    </row>
    <row r="139" spans="1:113" x14ac:dyDescent="0.2">
      <c r="A139" s="1"/>
      <c r="B139" s="17" t="s">
        <v>146</v>
      </c>
      <c r="C139" s="18">
        <v>64</v>
      </c>
      <c r="D139" s="19">
        <v>43.67</v>
      </c>
      <c r="E139" s="20" t="s">
        <v>0</v>
      </c>
      <c r="F139" s="20" t="s">
        <v>1</v>
      </c>
      <c r="H139" s="47"/>
      <c r="I139" s="48"/>
      <c r="J139" s="48"/>
      <c r="K139" s="48"/>
      <c r="L139" s="49"/>
      <c r="M139" s="50"/>
      <c r="O139" s="48"/>
      <c r="DA139" s="1"/>
      <c r="DB139" s="1"/>
      <c r="DC139" s="1"/>
      <c r="DD139" s="1"/>
      <c r="DE139" s="1"/>
      <c r="DF139" s="1"/>
      <c r="DG139" s="1"/>
      <c r="DH139" s="1"/>
    </row>
    <row r="140" spans="1:113" x14ac:dyDescent="0.2">
      <c r="A140" s="1"/>
      <c r="B140" s="17" t="s">
        <v>147</v>
      </c>
      <c r="C140" s="18">
        <v>75</v>
      </c>
      <c r="D140" s="19">
        <v>43.67</v>
      </c>
      <c r="E140" s="20" t="s">
        <v>0</v>
      </c>
      <c r="F140" s="20" t="s">
        <v>1</v>
      </c>
      <c r="H140" s="47"/>
      <c r="I140" s="48"/>
      <c r="J140" s="48"/>
      <c r="K140" s="48"/>
      <c r="L140" s="49"/>
      <c r="M140" s="50"/>
      <c r="O140" s="48"/>
      <c r="DA140" s="1"/>
      <c r="DB140" s="1"/>
      <c r="DC140" s="1"/>
      <c r="DD140" s="1"/>
      <c r="DE140" s="1"/>
      <c r="DF140" s="1"/>
      <c r="DG140" s="1"/>
      <c r="DH140" s="1"/>
    </row>
    <row r="141" spans="1:113" x14ac:dyDescent="0.2">
      <c r="A141" s="1"/>
      <c r="B141" s="17" t="s">
        <v>148</v>
      </c>
      <c r="C141" s="18">
        <v>83</v>
      </c>
      <c r="D141" s="19">
        <v>43.67</v>
      </c>
      <c r="E141" s="20" t="s">
        <v>0</v>
      </c>
      <c r="F141" s="20" t="s">
        <v>1</v>
      </c>
      <c r="H141" s="47"/>
      <c r="I141" s="48"/>
      <c r="J141" s="48"/>
      <c r="K141" s="48"/>
      <c r="L141" s="49"/>
      <c r="M141" s="50"/>
      <c r="O141" s="48"/>
      <c r="DA141" s="1"/>
      <c r="DB141" s="1"/>
      <c r="DC141" s="1"/>
      <c r="DD141" s="1"/>
      <c r="DE141" s="1"/>
      <c r="DF141" s="1"/>
      <c r="DG141" s="1"/>
      <c r="DH141" s="1"/>
    </row>
    <row r="142" spans="1:113" x14ac:dyDescent="0.2">
      <c r="A142" s="1"/>
      <c r="B142" s="17" t="s">
        <v>149</v>
      </c>
      <c r="C142" s="18">
        <v>9</v>
      </c>
      <c r="D142" s="19">
        <v>43.7</v>
      </c>
      <c r="E142" s="20" t="s">
        <v>0</v>
      </c>
      <c r="F142" s="20" t="s">
        <v>1</v>
      </c>
      <c r="H142" s="47"/>
      <c r="I142" s="48"/>
      <c r="J142" s="48"/>
      <c r="K142" s="48"/>
      <c r="L142" s="49"/>
      <c r="M142" s="50"/>
      <c r="O142" s="48"/>
      <c r="DA142" s="1"/>
      <c r="DB142" s="1"/>
      <c r="DC142" s="1"/>
      <c r="DD142" s="1"/>
      <c r="DE142" s="1"/>
      <c r="DF142" s="1"/>
      <c r="DG142" s="1"/>
      <c r="DH142" s="1"/>
    </row>
    <row r="143" spans="1:113" x14ac:dyDescent="0.2">
      <c r="A143" s="1"/>
      <c r="B143" s="17" t="s">
        <v>150</v>
      </c>
      <c r="C143" s="18">
        <v>134</v>
      </c>
      <c r="D143" s="19">
        <v>43.7</v>
      </c>
      <c r="E143" s="20" t="s">
        <v>0</v>
      </c>
      <c r="F143" s="20" t="s">
        <v>1</v>
      </c>
      <c r="H143" s="47"/>
      <c r="I143" s="48"/>
      <c r="J143" s="48"/>
      <c r="K143" s="48"/>
      <c r="L143" s="49"/>
      <c r="M143" s="50"/>
      <c r="O143" s="48"/>
      <c r="DA143" s="1"/>
      <c r="DB143" s="1"/>
      <c r="DC143" s="1"/>
      <c r="DD143" s="1"/>
      <c r="DE143" s="1"/>
      <c r="DF143" s="1"/>
      <c r="DG143" s="1"/>
      <c r="DH143" s="1"/>
    </row>
    <row r="144" spans="1:113" x14ac:dyDescent="0.2">
      <c r="A144" s="1"/>
      <c r="B144" s="17" t="s">
        <v>151</v>
      </c>
      <c r="C144" s="18">
        <v>169</v>
      </c>
      <c r="D144" s="19">
        <v>43.76</v>
      </c>
      <c r="E144" s="20" t="s">
        <v>0</v>
      </c>
      <c r="F144" s="20" t="s">
        <v>1</v>
      </c>
      <c r="H144" s="47"/>
      <c r="I144" s="48"/>
      <c r="J144" s="48"/>
      <c r="K144" s="48"/>
      <c r="L144" s="49"/>
      <c r="M144" s="50"/>
      <c r="O144" s="48"/>
      <c r="DA144" s="1"/>
      <c r="DB144" s="1"/>
      <c r="DC144" s="1"/>
      <c r="DD144" s="1"/>
      <c r="DE144" s="1"/>
      <c r="DF144" s="1"/>
      <c r="DG144" s="1"/>
      <c r="DH144" s="1"/>
    </row>
    <row r="145" spans="1:112" x14ac:dyDescent="0.2">
      <c r="A145" s="1"/>
      <c r="B145" s="17" t="s">
        <v>152</v>
      </c>
      <c r="C145" s="18">
        <v>75</v>
      </c>
      <c r="D145" s="19">
        <v>43.65</v>
      </c>
      <c r="E145" s="20" t="s">
        <v>0</v>
      </c>
      <c r="F145" s="20" t="s">
        <v>1</v>
      </c>
      <c r="H145" s="47"/>
      <c r="I145" s="48"/>
      <c r="J145" s="48"/>
      <c r="K145" s="48"/>
      <c r="L145" s="49"/>
      <c r="M145" s="50"/>
      <c r="O145" s="48"/>
      <c r="DA145" s="1"/>
      <c r="DB145" s="1"/>
      <c r="DC145" s="1"/>
      <c r="DD145" s="1"/>
      <c r="DE145" s="1"/>
      <c r="DF145" s="1"/>
      <c r="DG145" s="1"/>
      <c r="DH145" s="1"/>
    </row>
    <row r="146" spans="1:112" x14ac:dyDescent="0.2">
      <c r="A146" s="1"/>
      <c r="B146" s="17" t="s">
        <v>152</v>
      </c>
      <c r="C146" s="18">
        <v>95</v>
      </c>
      <c r="D146" s="19">
        <v>43.66</v>
      </c>
      <c r="E146" s="20" t="s">
        <v>0</v>
      </c>
      <c r="F146" s="20" t="s">
        <v>1</v>
      </c>
      <c r="H146" s="47"/>
      <c r="I146" s="48"/>
      <c r="J146" s="48"/>
      <c r="K146" s="48"/>
      <c r="L146" s="49"/>
      <c r="M146" s="50"/>
      <c r="O146" s="48"/>
      <c r="DA146" s="1"/>
      <c r="DB146" s="1"/>
      <c r="DC146" s="1"/>
      <c r="DD146" s="1"/>
      <c r="DE146" s="1"/>
      <c r="DF146" s="1"/>
      <c r="DG146" s="1"/>
      <c r="DH146" s="1"/>
    </row>
    <row r="147" spans="1:112" x14ac:dyDescent="0.2">
      <c r="A147" s="1"/>
      <c r="B147" s="17" t="s">
        <v>153</v>
      </c>
      <c r="C147" s="18">
        <v>19</v>
      </c>
      <c r="D147" s="19">
        <v>43.64</v>
      </c>
      <c r="E147" s="20" t="s">
        <v>0</v>
      </c>
      <c r="F147" s="20" t="s">
        <v>1</v>
      </c>
      <c r="H147" s="47"/>
      <c r="I147" s="48"/>
      <c r="J147" s="48"/>
      <c r="K147" s="48"/>
      <c r="L147" s="49"/>
      <c r="M147" s="50"/>
      <c r="O147" s="48"/>
      <c r="DA147" s="1"/>
      <c r="DB147" s="1"/>
      <c r="DC147" s="1"/>
      <c r="DD147" s="1"/>
      <c r="DE147" s="1"/>
      <c r="DF147" s="1"/>
      <c r="DG147" s="1"/>
      <c r="DH147" s="1"/>
    </row>
    <row r="148" spans="1:112" x14ac:dyDescent="0.2">
      <c r="A148" s="1"/>
      <c r="B148" s="17" t="s">
        <v>154</v>
      </c>
      <c r="C148" s="18">
        <v>150</v>
      </c>
      <c r="D148" s="19">
        <v>43.64</v>
      </c>
      <c r="E148" s="20" t="s">
        <v>0</v>
      </c>
      <c r="F148" s="20" t="s">
        <v>1</v>
      </c>
      <c r="H148" s="47"/>
      <c r="I148" s="48"/>
      <c r="J148" s="48"/>
      <c r="K148" s="48"/>
      <c r="L148" s="49"/>
      <c r="M148" s="50"/>
      <c r="O148" s="48"/>
      <c r="DA148" s="1"/>
      <c r="DB148" s="1"/>
      <c r="DC148" s="1"/>
      <c r="DD148" s="1"/>
      <c r="DE148" s="1"/>
      <c r="DF148" s="1"/>
      <c r="DG148" s="1"/>
      <c r="DH148" s="1"/>
    </row>
    <row r="149" spans="1:112" x14ac:dyDescent="0.2">
      <c r="A149" s="1"/>
      <c r="B149" s="17" t="s">
        <v>155</v>
      </c>
      <c r="C149" s="18">
        <v>144</v>
      </c>
      <c r="D149" s="19">
        <v>43.65</v>
      </c>
      <c r="E149" s="20" t="s">
        <v>0</v>
      </c>
      <c r="F149" s="20" t="s">
        <v>1</v>
      </c>
      <c r="H149" s="47"/>
      <c r="I149" s="48"/>
      <c r="J149" s="48"/>
      <c r="K149" s="48"/>
      <c r="L149" s="49"/>
      <c r="M149" s="50"/>
      <c r="O149" s="48"/>
      <c r="DA149" s="1"/>
      <c r="DB149" s="1"/>
      <c r="DC149" s="1"/>
      <c r="DD149" s="1"/>
      <c r="DE149" s="1"/>
      <c r="DF149" s="1"/>
      <c r="DG149" s="1"/>
      <c r="DH149" s="1"/>
    </row>
    <row r="150" spans="1:112" x14ac:dyDescent="0.2">
      <c r="A150" s="1"/>
      <c r="B150" s="17" t="s">
        <v>156</v>
      </c>
      <c r="C150" s="18">
        <v>152</v>
      </c>
      <c r="D150" s="19">
        <v>43.61</v>
      </c>
      <c r="E150" s="20" t="s">
        <v>0</v>
      </c>
      <c r="F150" s="20" t="s">
        <v>1</v>
      </c>
      <c r="H150" s="47"/>
      <c r="I150" s="48"/>
      <c r="J150" s="48"/>
      <c r="K150" s="48"/>
      <c r="L150" s="49"/>
      <c r="M150" s="50"/>
      <c r="O150" s="48"/>
      <c r="DA150" s="1"/>
      <c r="DB150" s="1"/>
      <c r="DC150" s="1"/>
      <c r="DD150" s="1"/>
      <c r="DE150" s="1"/>
      <c r="DF150" s="1"/>
      <c r="DG150" s="1"/>
      <c r="DH150" s="1"/>
    </row>
    <row r="151" spans="1:112" x14ac:dyDescent="0.2">
      <c r="A151" s="1"/>
      <c r="B151" s="17" t="s">
        <v>157</v>
      </c>
      <c r="C151" s="18">
        <v>169</v>
      </c>
      <c r="D151" s="19">
        <v>43.57</v>
      </c>
      <c r="E151" s="20" t="s">
        <v>0</v>
      </c>
      <c r="F151" s="20" t="s">
        <v>1</v>
      </c>
      <c r="H151" s="47"/>
      <c r="I151" s="48"/>
      <c r="J151" s="48"/>
      <c r="K151" s="48"/>
      <c r="L151" s="49"/>
      <c r="M151" s="50"/>
      <c r="O151" s="48"/>
      <c r="DA151" s="1"/>
      <c r="DB151" s="1"/>
      <c r="DC151" s="1"/>
      <c r="DD151" s="1"/>
      <c r="DE151" s="1"/>
      <c r="DF151" s="1"/>
      <c r="DG151" s="1"/>
      <c r="DH151" s="1"/>
    </row>
    <row r="152" spans="1:112" x14ac:dyDescent="0.2">
      <c r="A152" s="1"/>
      <c r="B152" s="17" t="s">
        <v>158</v>
      </c>
      <c r="C152" s="18">
        <v>108</v>
      </c>
      <c r="D152" s="19">
        <v>43.56</v>
      </c>
      <c r="E152" s="20" t="s">
        <v>0</v>
      </c>
      <c r="F152" s="20" t="s">
        <v>1</v>
      </c>
      <c r="H152" s="47"/>
      <c r="I152" s="48"/>
      <c r="J152" s="48"/>
      <c r="K152" s="48"/>
      <c r="L152" s="49"/>
      <c r="M152" s="50"/>
      <c r="O152" s="48"/>
      <c r="DA152" s="1"/>
      <c r="DB152" s="1"/>
      <c r="DC152" s="1"/>
      <c r="DD152" s="1"/>
      <c r="DE152" s="1"/>
      <c r="DF152" s="1"/>
      <c r="DG152" s="1"/>
      <c r="DH152" s="1"/>
    </row>
    <row r="153" spans="1:112" x14ac:dyDescent="0.2">
      <c r="A153" s="1"/>
      <c r="B153" s="17" t="s">
        <v>158</v>
      </c>
      <c r="C153" s="18">
        <v>106</v>
      </c>
      <c r="D153" s="19">
        <v>43.57</v>
      </c>
      <c r="E153" s="20" t="s">
        <v>0</v>
      </c>
      <c r="F153" s="20" t="s">
        <v>1</v>
      </c>
      <c r="H153" s="47"/>
      <c r="I153" s="48"/>
      <c r="J153" s="48"/>
      <c r="K153" s="48"/>
      <c r="L153" s="49"/>
      <c r="M153" s="50"/>
      <c r="O153" s="48"/>
      <c r="DA153" s="1"/>
      <c r="DB153" s="1"/>
      <c r="DC153" s="1"/>
      <c r="DD153" s="1"/>
      <c r="DE153" s="1"/>
      <c r="DF153" s="1"/>
      <c r="DG153" s="1"/>
      <c r="DH153" s="1"/>
    </row>
    <row r="154" spans="1:112" x14ac:dyDescent="0.2">
      <c r="A154" s="1"/>
      <c r="B154" s="17" t="s">
        <v>159</v>
      </c>
      <c r="C154" s="18">
        <v>157</v>
      </c>
      <c r="D154" s="19">
        <v>43.51</v>
      </c>
      <c r="E154" s="20" t="s">
        <v>0</v>
      </c>
      <c r="F154" s="20" t="s">
        <v>1</v>
      </c>
      <c r="H154" s="47"/>
      <c r="I154" s="48"/>
      <c r="J154" s="48"/>
      <c r="K154" s="48"/>
      <c r="L154" s="49"/>
      <c r="M154" s="50"/>
      <c r="O154" s="48"/>
      <c r="DA154" s="1"/>
      <c r="DB154" s="1"/>
      <c r="DC154" s="1"/>
      <c r="DD154" s="1"/>
      <c r="DE154" s="1"/>
      <c r="DF154" s="1"/>
      <c r="DG154" s="1"/>
      <c r="DH154" s="1"/>
    </row>
    <row r="155" spans="1:112" x14ac:dyDescent="0.2">
      <c r="A155" s="1"/>
      <c r="B155" s="17" t="s">
        <v>160</v>
      </c>
      <c r="C155" s="18">
        <v>159</v>
      </c>
      <c r="D155" s="19">
        <v>43.48</v>
      </c>
      <c r="E155" s="20" t="s">
        <v>0</v>
      </c>
      <c r="F155" s="20" t="s">
        <v>1</v>
      </c>
      <c r="H155" s="47"/>
      <c r="I155" s="48"/>
      <c r="J155" s="48"/>
      <c r="K155" s="48"/>
      <c r="L155" s="49"/>
      <c r="M155" s="50"/>
      <c r="O155" s="48"/>
      <c r="DA155" s="1"/>
      <c r="DB155" s="1"/>
      <c r="DC155" s="1"/>
      <c r="DD155" s="1"/>
      <c r="DE155" s="1"/>
      <c r="DF155" s="1"/>
      <c r="DG155" s="1"/>
      <c r="DH155" s="1"/>
    </row>
    <row r="156" spans="1:112" x14ac:dyDescent="0.2">
      <c r="A156" s="1"/>
      <c r="B156" s="17" t="s">
        <v>161</v>
      </c>
      <c r="C156" s="18">
        <v>257</v>
      </c>
      <c r="D156" s="19">
        <v>43.53</v>
      </c>
      <c r="E156" s="20" t="s">
        <v>0</v>
      </c>
      <c r="F156" s="20" t="s">
        <v>1</v>
      </c>
      <c r="H156" s="47"/>
      <c r="I156" s="48"/>
      <c r="J156" s="48"/>
      <c r="K156" s="48"/>
      <c r="L156" s="49"/>
      <c r="M156" s="50"/>
      <c r="O156" s="48"/>
      <c r="DA156" s="1"/>
      <c r="DB156" s="1"/>
      <c r="DC156" s="1"/>
      <c r="DD156" s="1"/>
      <c r="DE156" s="1"/>
      <c r="DF156" s="1"/>
      <c r="DG156" s="1"/>
      <c r="DH156" s="1"/>
    </row>
    <row r="157" spans="1:112" x14ac:dyDescent="0.2">
      <c r="A157" s="1"/>
      <c r="B157" s="17" t="s">
        <v>162</v>
      </c>
      <c r="C157" s="18">
        <v>21</v>
      </c>
      <c r="D157" s="19">
        <v>43.53</v>
      </c>
      <c r="E157" s="20" t="s">
        <v>0</v>
      </c>
      <c r="F157" s="20" t="s">
        <v>1</v>
      </c>
      <c r="H157" s="47"/>
      <c r="I157" s="48"/>
      <c r="J157" s="48"/>
      <c r="K157" s="48"/>
      <c r="L157" s="49"/>
      <c r="M157" s="50"/>
      <c r="O157" s="48"/>
      <c r="DA157" s="1"/>
      <c r="DB157" s="1"/>
      <c r="DC157" s="1"/>
      <c r="DD157" s="1"/>
      <c r="DE157" s="1"/>
      <c r="DF157" s="1"/>
      <c r="DG157" s="1"/>
      <c r="DH157" s="1"/>
    </row>
    <row r="158" spans="1:112" x14ac:dyDescent="0.2">
      <c r="A158" s="1"/>
      <c r="B158" s="17" t="s">
        <v>163</v>
      </c>
      <c r="C158" s="18">
        <v>134</v>
      </c>
      <c r="D158" s="19">
        <v>43.55</v>
      </c>
      <c r="E158" s="20" t="s">
        <v>0</v>
      </c>
      <c r="F158" s="20" t="s">
        <v>1</v>
      </c>
      <c r="H158" s="47"/>
      <c r="I158" s="48"/>
      <c r="J158" s="48"/>
      <c r="K158" s="48"/>
      <c r="L158" s="49"/>
      <c r="M158" s="50"/>
      <c r="O158" s="48"/>
      <c r="DA158" s="1"/>
      <c r="DB158" s="1"/>
      <c r="DC158" s="1"/>
      <c r="DD158" s="1"/>
      <c r="DE158" s="1"/>
      <c r="DF158" s="1"/>
      <c r="DG158" s="1"/>
      <c r="DH158" s="1"/>
    </row>
    <row r="159" spans="1:112" x14ac:dyDescent="0.2">
      <c r="A159" s="1"/>
      <c r="B159" s="17" t="s">
        <v>164</v>
      </c>
      <c r="C159" s="18">
        <v>212</v>
      </c>
      <c r="D159" s="19">
        <v>43.56</v>
      </c>
      <c r="E159" s="20" t="s">
        <v>0</v>
      </c>
      <c r="F159" s="20" t="s">
        <v>1</v>
      </c>
      <c r="H159" s="47"/>
      <c r="I159" s="48"/>
      <c r="J159" s="48"/>
      <c r="K159" s="48"/>
      <c r="L159" s="49"/>
      <c r="M159" s="50"/>
      <c r="O159" s="48"/>
      <c r="DA159" s="1"/>
      <c r="DB159" s="1"/>
      <c r="DC159" s="1"/>
      <c r="DD159" s="1"/>
      <c r="DE159" s="1"/>
      <c r="DF159" s="1"/>
      <c r="DG159" s="1"/>
      <c r="DH159" s="1"/>
    </row>
    <row r="160" spans="1:112" x14ac:dyDescent="0.2">
      <c r="A160" s="1"/>
      <c r="B160" s="17" t="s">
        <v>165</v>
      </c>
      <c r="C160" s="18">
        <v>240</v>
      </c>
      <c r="D160" s="19">
        <v>43.54</v>
      </c>
      <c r="E160" s="20" t="s">
        <v>0</v>
      </c>
      <c r="F160" s="20" t="s">
        <v>1</v>
      </c>
      <c r="H160" s="47"/>
      <c r="I160" s="48"/>
      <c r="J160" s="48"/>
      <c r="K160" s="48"/>
      <c r="L160" s="49"/>
      <c r="M160" s="50"/>
      <c r="O160" s="48"/>
      <c r="DA160" s="1"/>
      <c r="DB160" s="1"/>
      <c r="DC160" s="1"/>
      <c r="DD160" s="1"/>
      <c r="DE160" s="1"/>
      <c r="DF160" s="1"/>
      <c r="DG160" s="1"/>
      <c r="DH160" s="1"/>
    </row>
    <row r="161" spans="1:112" x14ac:dyDescent="0.2">
      <c r="A161" s="1"/>
      <c r="B161" s="17" t="s">
        <v>166</v>
      </c>
      <c r="C161" s="18">
        <v>199</v>
      </c>
      <c r="D161" s="19">
        <v>43.54</v>
      </c>
      <c r="E161" s="20" t="s">
        <v>0</v>
      </c>
      <c r="F161" s="20" t="s">
        <v>1</v>
      </c>
      <c r="H161" s="47"/>
      <c r="I161" s="48"/>
      <c r="J161" s="48"/>
      <c r="K161" s="48"/>
      <c r="L161" s="49"/>
      <c r="M161" s="50"/>
      <c r="O161" s="48"/>
      <c r="DA161" s="1"/>
      <c r="DB161" s="1"/>
      <c r="DC161" s="1"/>
      <c r="DD161" s="1"/>
      <c r="DE161" s="1"/>
      <c r="DF161" s="1"/>
      <c r="DG161" s="1"/>
      <c r="DH161" s="1"/>
    </row>
    <row r="162" spans="1:112" x14ac:dyDescent="0.2">
      <c r="A162" s="1"/>
      <c r="B162" s="17" t="s">
        <v>167</v>
      </c>
      <c r="C162" s="18">
        <v>160</v>
      </c>
      <c r="D162" s="19">
        <v>43.54</v>
      </c>
      <c r="E162" s="20" t="s">
        <v>0</v>
      </c>
      <c r="F162" s="20" t="s">
        <v>1</v>
      </c>
      <c r="H162" s="47"/>
      <c r="I162" s="48"/>
      <c r="J162" s="48"/>
      <c r="K162" s="48"/>
      <c r="L162" s="49"/>
      <c r="M162" s="50"/>
      <c r="O162" s="48"/>
      <c r="DA162" s="1"/>
      <c r="DB162" s="1"/>
      <c r="DC162" s="1"/>
      <c r="DD162" s="1"/>
      <c r="DE162" s="1"/>
      <c r="DF162" s="1"/>
      <c r="DG162" s="1"/>
      <c r="DH162" s="1"/>
    </row>
    <row r="163" spans="1:112" x14ac:dyDescent="0.2">
      <c r="A163" s="1"/>
      <c r="B163" s="17" t="s">
        <v>168</v>
      </c>
      <c r="C163" s="18">
        <v>141</v>
      </c>
      <c r="D163" s="19">
        <v>43.5</v>
      </c>
      <c r="E163" s="20" t="s">
        <v>0</v>
      </c>
      <c r="F163" s="20" t="s">
        <v>1</v>
      </c>
      <c r="H163" s="47"/>
      <c r="I163" s="48"/>
      <c r="J163" s="48"/>
      <c r="K163" s="48"/>
      <c r="L163" s="49"/>
      <c r="M163" s="50"/>
      <c r="O163" s="48"/>
      <c r="DA163" s="1"/>
      <c r="DB163" s="1"/>
      <c r="DC163" s="1"/>
      <c r="DD163" s="1"/>
      <c r="DE163" s="1"/>
      <c r="DF163" s="1"/>
      <c r="DG163" s="1"/>
      <c r="DH163" s="1"/>
    </row>
    <row r="164" spans="1:112" x14ac:dyDescent="0.2">
      <c r="A164" s="1"/>
      <c r="B164" s="17" t="s">
        <v>169</v>
      </c>
      <c r="C164" s="18">
        <v>37</v>
      </c>
      <c r="D164" s="19">
        <v>43.5</v>
      </c>
      <c r="E164" s="20" t="s">
        <v>0</v>
      </c>
      <c r="F164" s="20" t="s">
        <v>1</v>
      </c>
      <c r="H164" s="47"/>
      <c r="I164" s="48"/>
      <c r="J164" s="48"/>
      <c r="K164" s="48"/>
      <c r="L164" s="49"/>
      <c r="M164" s="50"/>
      <c r="O164" s="48"/>
      <c r="DA164" s="1"/>
      <c r="DB164" s="1"/>
      <c r="DC164" s="1"/>
      <c r="DD164" s="1"/>
      <c r="DE164" s="1"/>
      <c r="DF164" s="1"/>
      <c r="DG164" s="1"/>
      <c r="DH164" s="1"/>
    </row>
    <row r="165" spans="1:112" x14ac:dyDescent="0.2">
      <c r="A165" s="1"/>
      <c r="B165" s="17" t="s">
        <v>170</v>
      </c>
      <c r="C165" s="18">
        <v>150</v>
      </c>
      <c r="D165" s="19">
        <v>43.48</v>
      </c>
      <c r="E165" s="20" t="s">
        <v>0</v>
      </c>
      <c r="F165" s="20" t="s">
        <v>1</v>
      </c>
      <c r="H165" s="47"/>
      <c r="I165" s="48"/>
      <c r="J165" s="48"/>
      <c r="K165" s="48"/>
      <c r="L165" s="49"/>
      <c r="M165" s="50"/>
      <c r="O165" s="48"/>
      <c r="DA165" s="1"/>
      <c r="DB165" s="1"/>
      <c r="DC165" s="1"/>
      <c r="DD165" s="1"/>
      <c r="DE165" s="1"/>
      <c r="DF165" s="1"/>
      <c r="DG165" s="1"/>
      <c r="DH165" s="1"/>
    </row>
    <row r="166" spans="1:112" x14ac:dyDescent="0.2">
      <c r="A166" s="1"/>
      <c r="B166" s="17" t="s">
        <v>170</v>
      </c>
      <c r="C166" s="18">
        <v>64</v>
      </c>
      <c r="D166" s="19">
        <v>43.49</v>
      </c>
      <c r="E166" s="20" t="s">
        <v>0</v>
      </c>
      <c r="F166" s="20" t="s">
        <v>1</v>
      </c>
      <c r="H166" s="47"/>
      <c r="I166" s="48"/>
      <c r="J166" s="48"/>
      <c r="K166" s="48"/>
      <c r="L166" s="49"/>
      <c r="M166" s="50"/>
      <c r="O166" s="48"/>
      <c r="DA166" s="1"/>
      <c r="DB166" s="1"/>
      <c r="DC166" s="1"/>
      <c r="DD166" s="1"/>
      <c r="DE166" s="1"/>
      <c r="DF166" s="1"/>
      <c r="DG166" s="1"/>
      <c r="DH166" s="1"/>
    </row>
    <row r="167" spans="1:112" x14ac:dyDescent="0.2">
      <c r="A167" s="1"/>
      <c r="B167" s="17" t="s">
        <v>171</v>
      </c>
      <c r="C167" s="18">
        <v>201</v>
      </c>
      <c r="D167" s="19">
        <v>43.51</v>
      </c>
      <c r="E167" s="20" t="s">
        <v>0</v>
      </c>
      <c r="F167" s="20" t="s">
        <v>1</v>
      </c>
      <c r="H167" s="47"/>
      <c r="I167" s="48"/>
      <c r="J167" s="48"/>
      <c r="K167" s="48"/>
      <c r="L167" s="49"/>
      <c r="M167" s="50"/>
      <c r="O167" s="48"/>
      <c r="DA167" s="1"/>
      <c r="DB167" s="1"/>
      <c r="DC167" s="1"/>
      <c r="DD167" s="1"/>
      <c r="DE167" s="1"/>
      <c r="DF167" s="1"/>
      <c r="DG167" s="1"/>
      <c r="DH167" s="1"/>
    </row>
    <row r="168" spans="1:112" x14ac:dyDescent="0.2">
      <c r="A168" s="1"/>
      <c r="B168" s="17" t="s">
        <v>172</v>
      </c>
      <c r="C168" s="18">
        <v>136</v>
      </c>
      <c r="D168" s="19">
        <v>43.52</v>
      </c>
      <c r="E168" s="20" t="s">
        <v>0</v>
      </c>
      <c r="F168" s="20" t="s">
        <v>1</v>
      </c>
      <c r="H168" s="47"/>
      <c r="I168" s="48"/>
      <c r="J168" s="48"/>
      <c r="K168" s="48"/>
      <c r="L168" s="49"/>
      <c r="M168" s="50"/>
      <c r="O168" s="48"/>
      <c r="DA168" s="1"/>
      <c r="DB168" s="1"/>
      <c r="DC168" s="1"/>
      <c r="DD168" s="1"/>
      <c r="DE168" s="1"/>
      <c r="DF168" s="1"/>
      <c r="DG168" s="1"/>
      <c r="DH168" s="1"/>
    </row>
    <row r="169" spans="1:112" x14ac:dyDescent="0.2">
      <c r="A169" s="1"/>
      <c r="B169" s="17" t="s">
        <v>173</v>
      </c>
      <c r="C169" s="18">
        <v>153</v>
      </c>
      <c r="D169" s="19">
        <v>43.57</v>
      </c>
      <c r="E169" s="20" t="s">
        <v>0</v>
      </c>
      <c r="F169" s="20" t="s">
        <v>1</v>
      </c>
      <c r="H169" s="47"/>
      <c r="I169" s="48"/>
      <c r="J169" s="48"/>
      <c r="K169" s="48"/>
      <c r="L169" s="49"/>
      <c r="M169" s="50"/>
      <c r="O169" s="48"/>
      <c r="DA169" s="1"/>
      <c r="DB169" s="1"/>
      <c r="DC169" s="1"/>
      <c r="DD169" s="1"/>
      <c r="DE169" s="1"/>
      <c r="DF169" s="1"/>
      <c r="DG169" s="1"/>
      <c r="DH169" s="1"/>
    </row>
    <row r="170" spans="1:112" x14ac:dyDescent="0.2">
      <c r="A170" s="1"/>
      <c r="B170" s="17" t="s">
        <v>174</v>
      </c>
      <c r="C170" s="18">
        <v>374</v>
      </c>
      <c r="D170" s="19">
        <v>43.56</v>
      </c>
      <c r="E170" s="20" t="s">
        <v>0</v>
      </c>
      <c r="F170" s="20" t="s">
        <v>1</v>
      </c>
      <c r="H170" s="47"/>
      <c r="I170" s="48"/>
      <c r="J170" s="48"/>
      <c r="K170" s="48"/>
      <c r="L170" s="49"/>
      <c r="M170" s="50"/>
      <c r="O170" s="48"/>
      <c r="DA170" s="1"/>
      <c r="DB170" s="1"/>
      <c r="DC170" s="1"/>
      <c r="DD170" s="1"/>
      <c r="DE170" s="1"/>
      <c r="DF170" s="1"/>
      <c r="DG170" s="1"/>
      <c r="DH170" s="1"/>
    </row>
    <row r="171" spans="1:112" x14ac:dyDescent="0.2">
      <c r="A171" s="1"/>
      <c r="B171" s="17" t="s">
        <v>175</v>
      </c>
      <c r="C171" s="18">
        <v>100</v>
      </c>
      <c r="D171" s="19">
        <v>43.61</v>
      </c>
      <c r="E171" s="20" t="s">
        <v>0</v>
      </c>
      <c r="F171" s="20" t="s">
        <v>1</v>
      </c>
      <c r="H171" s="47"/>
      <c r="I171" s="48"/>
      <c r="J171" s="48"/>
      <c r="K171" s="48"/>
      <c r="L171" s="49"/>
      <c r="M171" s="50"/>
      <c r="O171" s="48"/>
      <c r="DA171" s="1"/>
      <c r="DB171" s="1"/>
      <c r="DC171" s="1"/>
      <c r="DD171" s="1"/>
      <c r="DE171" s="1"/>
      <c r="DF171" s="1"/>
      <c r="DG171" s="1"/>
      <c r="DH171" s="1"/>
    </row>
    <row r="172" spans="1:112" x14ac:dyDescent="0.2">
      <c r="A172" s="1"/>
      <c r="B172" s="17" t="s">
        <v>176</v>
      </c>
      <c r="C172" s="18">
        <v>68</v>
      </c>
      <c r="D172" s="19">
        <v>43.61</v>
      </c>
      <c r="E172" s="20" t="s">
        <v>0</v>
      </c>
      <c r="F172" s="20" t="s">
        <v>1</v>
      </c>
      <c r="H172" s="47"/>
      <c r="I172" s="48"/>
      <c r="J172" s="48"/>
      <c r="K172" s="48"/>
      <c r="L172" s="49"/>
      <c r="M172" s="50"/>
      <c r="O172" s="48"/>
      <c r="DA172" s="1"/>
      <c r="DB172" s="1"/>
      <c r="DC172" s="1"/>
      <c r="DD172" s="1"/>
      <c r="DE172" s="1"/>
      <c r="DF172" s="1"/>
      <c r="DG172" s="1"/>
      <c r="DH172" s="1"/>
    </row>
    <row r="173" spans="1:112" x14ac:dyDescent="0.2">
      <c r="A173" s="1"/>
      <c r="B173" s="17" t="s">
        <v>177</v>
      </c>
      <c r="C173" s="18">
        <v>135</v>
      </c>
      <c r="D173" s="19">
        <v>43.6</v>
      </c>
      <c r="E173" s="20" t="s">
        <v>0</v>
      </c>
      <c r="F173" s="20" t="s">
        <v>1</v>
      </c>
      <c r="H173" s="47"/>
      <c r="I173" s="48"/>
      <c r="J173" s="48"/>
      <c r="K173" s="48"/>
      <c r="L173" s="49"/>
      <c r="M173" s="50"/>
      <c r="O173" s="48"/>
      <c r="DA173" s="1"/>
      <c r="DB173" s="1"/>
      <c r="DC173" s="1"/>
      <c r="DD173" s="1"/>
      <c r="DE173" s="1"/>
      <c r="DF173" s="1"/>
      <c r="DG173" s="1"/>
      <c r="DH173" s="1"/>
    </row>
    <row r="174" spans="1:112" x14ac:dyDescent="0.2">
      <c r="A174" s="1"/>
      <c r="B174" s="17" t="s">
        <v>178</v>
      </c>
      <c r="C174" s="18">
        <v>84</v>
      </c>
      <c r="D174" s="19">
        <v>43.62</v>
      </c>
      <c r="E174" s="20" t="s">
        <v>0</v>
      </c>
      <c r="F174" s="20" t="s">
        <v>1</v>
      </c>
      <c r="H174" s="47"/>
      <c r="I174" s="48"/>
      <c r="J174" s="48"/>
      <c r="K174" s="48"/>
      <c r="L174" s="49"/>
      <c r="M174" s="50"/>
      <c r="O174" s="48"/>
      <c r="DA174" s="1"/>
      <c r="DB174" s="1"/>
      <c r="DC174" s="1"/>
      <c r="DD174" s="1"/>
      <c r="DE174" s="1"/>
      <c r="DF174" s="1"/>
      <c r="DG174" s="1"/>
      <c r="DH174" s="1"/>
    </row>
    <row r="175" spans="1:112" x14ac:dyDescent="0.2">
      <c r="A175" s="1"/>
      <c r="B175" s="17" t="s">
        <v>179</v>
      </c>
      <c r="C175" s="18">
        <v>90</v>
      </c>
      <c r="D175" s="19">
        <v>43.62</v>
      </c>
      <c r="E175" s="20" t="s">
        <v>0</v>
      </c>
      <c r="F175" s="20" t="s">
        <v>1</v>
      </c>
      <c r="H175" s="47"/>
      <c r="I175" s="48"/>
      <c r="J175" s="48"/>
      <c r="K175" s="48"/>
      <c r="L175" s="49"/>
      <c r="M175" s="50"/>
      <c r="O175" s="48"/>
      <c r="DA175" s="1"/>
      <c r="DB175" s="1"/>
      <c r="DC175" s="1"/>
      <c r="DD175" s="1"/>
      <c r="DE175" s="1"/>
      <c r="DF175" s="1"/>
      <c r="DG175" s="1"/>
      <c r="DH175" s="1"/>
    </row>
    <row r="176" spans="1:112" x14ac:dyDescent="0.2">
      <c r="A176" s="1"/>
      <c r="B176" s="17" t="s">
        <v>180</v>
      </c>
      <c r="C176" s="18">
        <v>62</v>
      </c>
      <c r="D176" s="19">
        <v>43.72</v>
      </c>
      <c r="E176" s="20" t="s">
        <v>0</v>
      </c>
      <c r="F176" s="20" t="s">
        <v>1</v>
      </c>
      <c r="H176" s="47"/>
      <c r="I176" s="48"/>
      <c r="J176" s="48"/>
      <c r="K176" s="48"/>
      <c r="L176" s="49"/>
      <c r="M176" s="50"/>
      <c r="O176" s="48"/>
      <c r="DA176" s="1"/>
      <c r="DB176" s="1"/>
      <c r="DC176" s="1"/>
      <c r="DD176" s="1"/>
      <c r="DE176" s="1"/>
      <c r="DF176" s="1"/>
      <c r="DG176" s="1"/>
      <c r="DH176" s="1"/>
    </row>
    <row r="177" spans="1:112" x14ac:dyDescent="0.2">
      <c r="A177" s="1"/>
      <c r="B177" s="17" t="s">
        <v>181</v>
      </c>
      <c r="C177" s="18">
        <v>158</v>
      </c>
      <c r="D177" s="19">
        <v>43.72</v>
      </c>
      <c r="E177" s="20" t="s">
        <v>0</v>
      </c>
      <c r="F177" s="20" t="s">
        <v>1</v>
      </c>
      <c r="H177" s="47"/>
      <c r="I177" s="48"/>
      <c r="J177" s="48"/>
      <c r="K177" s="48"/>
      <c r="L177" s="49"/>
      <c r="M177" s="50"/>
      <c r="O177" s="48"/>
      <c r="DA177" s="1"/>
      <c r="DB177" s="1"/>
      <c r="DC177" s="1"/>
      <c r="DD177" s="1"/>
      <c r="DE177" s="1"/>
      <c r="DF177" s="1"/>
      <c r="DG177" s="1"/>
      <c r="DH177" s="1"/>
    </row>
    <row r="178" spans="1:112" x14ac:dyDescent="0.2">
      <c r="A178" s="1"/>
      <c r="B178" s="17" t="s">
        <v>181</v>
      </c>
      <c r="C178" s="18">
        <v>111</v>
      </c>
      <c r="D178" s="19">
        <v>43.72</v>
      </c>
      <c r="E178" s="20" t="s">
        <v>0</v>
      </c>
      <c r="F178" s="20" t="s">
        <v>1</v>
      </c>
      <c r="H178" s="47"/>
      <c r="I178" s="48"/>
      <c r="J178" s="48"/>
      <c r="K178" s="48"/>
      <c r="L178" s="49"/>
      <c r="M178" s="50"/>
      <c r="O178" s="48"/>
      <c r="DA178" s="1"/>
      <c r="DB178" s="1"/>
      <c r="DC178" s="1"/>
      <c r="DD178" s="1"/>
      <c r="DE178" s="1"/>
      <c r="DF178" s="1"/>
      <c r="DG178" s="1"/>
      <c r="DH178" s="1"/>
    </row>
    <row r="179" spans="1:112" x14ac:dyDescent="0.2">
      <c r="A179" s="1"/>
      <c r="B179" s="17" t="s">
        <v>182</v>
      </c>
      <c r="C179" s="18">
        <v>241</v>
      </c>
      <c r="D179" s="19">
        <v>43.7</v>
      </c>
      <c r="E179" s="20" t="s">
        <v>0</v>
      </c>
      <c r="F179" s="20" t="s">
        <v>1</v>
      </c>
      <c r="H179" s="47"/>
      <c r="I179" s="48"/>
      <c r="J179" s="48"/>
      <c r="K179" s="48"/>
      <c r="L179" s="49"/>
      <c r="M179" s="50"/>
      <c r="O179" s="48"/>
      <c r="DA179" s="1"/>
      <c r="DB179" s="1"/>
      <c r="DC179" s="1"/>
      <c r="DD179" s="1"/>
      <c r="DE179" s="1"/>
      <c r="DF179" s="1"/>
      <c r="DG179" s="1"/>
      <c r="DH179" s="1"/>
    </row>
    <row r="180" spans="1:112" x14ac:dyDescent="0.2">
      <c r="A180" s="1"/>
      <c r="B180" s="17" t="s">
        <v>183</v>
      </c>
      <c r="C180" s="18">
        <v>146</v>
      </c>
      <c r="D180" s="19">
        <v>43.69</v>
      </c>
      <c r="E180" s="20" t="s">
        <v>0</v>
      </c>
      <c r="F180" s="20" t="s">
        <v>1</v>
      </c>
      <c r="H180" s="47"/>
      <c r="I180" s="48"/>
      <c r="J180" s="48"/>
      <c r="K180" s="48"/>
      <c r="L180" s="49"/>
      <c r="M180" s="50"/>
      <c r="O180" s="48"/>
      <c r="DA180" s="1"/>
      <c r="DB180" s="1"/>
      <c r="DC180" s="1"/>
      <c r="DD180" s="1"/>
      <c r="DE180" s="1"/>
      <c r="DF180" s="1"/>
      <c r="DG180" s="1"/>
      <c r="DH180" s="1"/>
    </row>
    <row r="181" spans="1:112" x14ac:dyDescent="0.2">
      <c r="A181" s="1"/>
      <c r="B181" s="17" t="s">
        <v>184</v>
      </c>
      <c r="C181" s="18">
        <v>121</v>
      </c>
      <c r="D181" s="19">
        <v>43.7</v>
      </c>
      <c r="E181" s="20" t="s">
        <v>0</v>
      </c>
      <c r="F181" s="20" t="s">
        <v>1</v>
      </c>
      <c r="H181" s="47"/>
      <c r="I181" s="48"/>
      <c r="J181" s="48"/>
      <c r="K181" s="48"/>
      <c r="L181" s="49"/>
      <c r="M181" s="50"/>
      <c r="O181" s="48"/>
      <c r="DA181" s="1"/>
      <c r="DB181" s="1"/>
      <c r="DC181" s="1"/>
      <c r="DD181" s="1"/>
      <c r="DE181" s="1"/>
      <c r="DF181" s="1"/>
      <c r="DG181" s="1"/>
      <c r="DH181" s="1"/>
    </row>
    <row r="182" spans="1:112" x14ac:dyDescent="0.2">
      <c r="A182" s="1"/>
      <c r="B182" s="17" t="s">
        <v>185</v>
      </c>
      <c r="C182" s="18">
        <v>12</v>
      </c>
      <c r="D182" s="19">
        <v>43.7</v>
      </c>
      <c r="E182" s="20" t="s">
        <v>0</v>
      </c>
      <c r="F182" s="20" t="s">
        <v>1</v>
      </c>
      <c r="H182" s="47"/>
      <c r="I182" s="48"/>
      <c r="J182" s="48"/>
      <c r="K182" s="48"/>
      <c r="L182" s="49"/>
      <c r="M182" s="50"/>
      <c r="O182" s="48"/>
      <c r="DA182" s="1"/>
      <c r="DB182" s="1"/>
      <c r="DC182" s="1"/>
      <c r="DD182" s="1"/>
      <c r="DE182" s="1"/>
      <c r="DF182" s="1"/>
      <c r="DG182" s="1"/>
      <c r="DH182" s="1"/>
    </row>
    <row r="183" spans="1:112" x14ac:dyDescent="0.2">
      <c r="A183" s="1"/>
      <c r="B183" s="17" t="s">
        <v>186</v>
      </c>
      <c r="C183" s="18">
        <v>153</v>
      </c>
      <c r="D183" s="19">
        <v>43.68</v>
      </c>
      <c r="E183" s="20" t="s">
        <v>0</v>
      </c>
      <c r="F183" s="20" t="s">
        <v>1</v>
      </c>
      <c r="H183" s="47"/>
      <c r="I183" s="48"/>
      <c r="J183" s="48"/>
      <c r="K183" s="48"/>
      <c r="L183" s="49"/>
      <c r="M183" s="50"/>
      <c r="O183" s="48"/>
      <c r="DA183" s="1"/>
      <c r="DB183" s="1"/>
      <c r="DC183" s="1"/>
      <c r="DD183" s="1"/>
      <c r="DE183" s="1"/>
      <c r="DF183" s="1"/>
      <c r="DG183" s="1"/>
      <c r="DH183" s="1"/>
    </row>
    <row r="184" spans="1:112" x14ac:dyDescent="0.2">
      <c r="A184" s="1"/>
      <c r="B184" s="17" t="s">
        <v>187</v>
      </c>
      <c r="C184" s="18">
        <v>67</v>
      </c>
      <c r="D184" s="19">
        <v>43.67</v>
      </c>
      <c r="E184" s="20" t="s">
        <v>0</v>
      </c>
      <c r="F184" s="20" t="s">
        <v>1</v>
      </c>
      <c r="H184" s="47"/>
      <c r="I184" s="48"/>
      <c r="J184" s="48"/>
      <c r="K184" s="48"/>
      <c r="L184" s="49"/>
      <c r="M184" s="50"/>
      <c r="O184" s="48"/>
      <c r="DA184" s="1"/>
      <c r="DB184" s="1"/>
      <c r="DC184" s="1"/>
      <c r="DD184" s="1"/>
      <c r="DE184" s="1"/>
      <c r="DF184" s="1"/>
      <c r="DG184" s="1"/>
      <c r="DH184" s="1"/>
    </row>
    <row r="185" spans="1:112" x14ac:dyDescent="0.2">
      <c r="A185" s="1"/>
      <c r="B185" s="17" t="s">
        <v>188</v>
      </c>
      <c r="C185" s="18">
        <v>89</v>
      </c>
      <c r="D185" s="19">
        <v>43.67</v>
      </c>
      <c r="E185" s="20" t="s">
        <v>0</v>
      </c>
      <c r="F185" s="20" t="s">
        <v>1</v>
      </c>
      <c r="H185" s="47"/>
      <c r="I185" s="48"/>
      <c r="J185" s="48"/>
      <c r="K185" s="48"/>
      <c r="L185" s="49"/>
      <c r="M185" s="50"/>
      <c r="O185" s="48"/>
      <c r="DA185" s="1"/>
      <c r="DB185" s="1"/>
      <c r="DC185" s="1"/>
      <c r="DD185" s="1"/>
      <c r="DE185" s="1"/>
      <c r="DF185" s="1"/>
      <c r="DG185" s="1"/>
      <c r="DH185" s="1"/>
    </row>
    <row r="186" spans="1:112" x14ac:dyDescent="0.2">
      <c r="A186" s="1"/>
      <c r="B186" s="17" t="s">
        <v>189</v>
      </c>
      <c r="C186" s="18">
        <v>12</v>
      </c>
      <c r="D186" s="19">
        <v>43.57</v>
      </c>
      <c r="E186" s="20" t="s">
        <v>0</v>
      </c>
      <c r="F186" s="20" t="s">
        <v>1</v>
      </c>
      <c r="H186" s="47"/>
      <c r="I186" s="48"/>
      <c r="J186" s="48"/>
      <c r="K186" s="48"/>
      <c r="L186" s="49"/>
      <c r="M186" s="50"/>
      <c r="O186" s="48"/>
      <c r="DA186" s="1"/>
      <c r="DB186" s="1"/>
      <c r="DC186" s="1"/>
      <c r="DD186" s="1"/>
      <c r="DE186" s="1"/>
      <c r="DF186" s="1"/>
      <c r="DG186" s="1"/>
      <c r="DH186" s="1"/>
    </row>
    <row r="187" spans="1:112" x14ac:dyDescent="0.2">
      <c r="A187" s="1"/>
      <c r="B187" s="17" t="s">
        <v>190</v>
      </c>
      <c r="C187" s="18">
        <v>17</v>
      </c>
      <c r="D187" s="19">
        <v>43.57</v>
      </c>
      <c r="E187" s="20" t="s">
        <v>0</v>
      </c>
      <c r="F187" s="20" t="s">
        <v>1</v>
      </c>
      <c r="H187" s="47"/>
      <c r="I187" s="48"/>
      <c r="J187" s="48"/>
      <c r="K187" s="48"/>
      <c r="L187" s="49"/>
      <c r="M187" s="50"/>
      <c r="O187" s="48"/>
      <c r="DA187" s="1"/>
      <c r="DB187" s="1"/>
      <c r="DC187" s="1"/>
      <c r="DD187" s="1"/>
      <c r="DE187" s="1"/>
      <c r="DF187" s="1"/>
      <c r="DG187" s="1"/>
      <c r="DH187" s="1"/>
    </row>
    <row r="188" spans="1:112" x14ac:dyDescent="0.2">
      <c r="A188" s="1"/>
      <c r="B188" s="17" t="s">
        <v>191</v>
      </c>
      <c r="C188" s="18">
        <v>127</v>
      </c>
      <c r="D188" s="19">
        <v>43.57</v>
      </c>
      <c r="E188" s="20" t="s">
        <v>0</v>
      </c>
      <c r="F188" s="20" t="s">
        <v>1</v>
      </c>
      <c r="H188" s="47"/>
      <c r="I188" s="48"/>
      <c r="J188" s="48"/>
      <c r="K188" s="48"/>
      <c r="L188" s="49"/>
      <c r="M188" s="50"/>
      <c r="O188" s="48"/>
      <c r="DA188" s="1"/>
      <c r="DB188" s="1"/>
      <c r="DC188" s="1"/>
      <c r="DD188" s="1"/>
      <c r="DE188" s="1"/>
      <c r="DF188" s="1"/>
      <c r="DG188" s="1"/>
      <c r="DH188" s="1"/>
    </row>
    <row r="189" spans="1:112" x14ac:dyDescent="0.2">
      <c r="A189" s="1"/>
      <c r="B189" s="17" t="s">
        <v>192</v>
      </c>
      <c r="C189" s="18">
        <v>248</v>
      </c>
      <c r="D189" s="19">
        <v>43.58</v>
      </c>
      <c r="E189" s="20" t="s">
        <v>0</v>
      </c>
      <c r="F189" s="20" t="s">
        <v>1</v>
      </c>
      <c r="H189" s="47"/>
      <c r="I189" s="48"/>
      <c r="J189" s="48"/>
      <c r="K189" s="48"/>
      <c r="L189" s="49"/>
      <c r="M189" s="50"/>
      <c r="O189" s="48"/>
      <c r="DA189" s="1"/>
      <c r="DB189" s="1"/>
      <c r="DC189" s="1"/>
      <c r="DD189" s="1"/>
      <c r="DE189" s="1"/>
      <c r="DF189" s="1"/>
      <c r="DG189" s="1"/>
      <c r="DH189" s="1"/>
    </row>
    <row r="190" spans="1:112" x14ac:dyDescent="0.2">
      <c r="A190" s="1"/>
      <c r="B190" s="17" t="s">
        <v>193</v>
      </c>
      <c r="C190" s="18">
        <v>53</v>
      </c>
      <c r="D190" s="19">
        <v>43.58</v>
      </c>
      <c r="E190" s="20" t="s">
        <v>0</v>
      </c>
      <c r="F190" s="20" t="s">
        <v>1</v>
      </c>
      <c r="H190" s="47"/>
      <c r="I190" s="48"/>
      <c r="J190" s="48"/>
      <c r="K190" s="48"/>
      <c r="L190" s="49"/>
      <c r="M190" s="50"/>
      <c r="O190" s="48"/>
      <c r="DA190" s="1"/>
      <c r="DB190" s="1"/>
      <c r="DC190" s="1"/>
      <c r="DD190" s="1"/>
      <c r="DE190" s="1"/>
      <c r="DF190" s="1"/>
      <c r="DG190" s="1"/>
      <c r="DH190" s="1"/>
    </row>
    <row r="191" spans="1:112" x14ac:dyDescent="0.2">
      <c r="A191" s="1"/>
      <c r="B191" s="17" t="s">
        <v>194</v>
      </c>
      <c r="C191" s="18">
        <v>231</v>
      </c>
      <c r="D191" s="19">
        <v>43.59</v>
      </c>
      <c r="E191" s="20" t="s">
        <v>0</v>
      </c>
      <c r="F191" s="20" t="s">
        <v>1</v>
      </c>
      <c r="H191" s="47"/>
      <c r="I191" s="48"/>
      <c r="J191" s="48"/>
      <c r="K191" s="48"/>
      <c r="L191" s="49"/>
      <c r="M191" s="50"/>
      <c r="O191" s="48"/>
      <c r="DA191" s="1"/>
      <c r="DB191" s="1"/>
      <c r="DC191" s="1"/>
      <c r="DD191" s="1"/>
      <c r="DE191" s="1"/>
      <c r="DF191" s="1"/>
      <c r="DG191" s="1"/>
      <c r="DH191" s="1"/>
    </row>
    <row r="192" spans="1:112" x14ac:dyDescent="0.2">
      <c r="A192" s="1"/>
      <c r="B192" s="17" t="s">
        <v>195</v>
      </c>
      <c r="C192" s="18">
        <v>158</v>
      </c>
      <c r="D192" s="19">
        <v>43.63</v>
      </c>
      <c r="E192" s="20" t="s">
        <v>0</v>
      </c>
      <c r="F192" s="20" t="s">
        <v>1</v>
      </c>
      <c r="H192" s="47"/>
      <c r="I192" s="48"/>
      <c r="J192" s="48"/>
      <c r="K192" s="48"/>
      <c r="L192" s="49"/>
      <c r="M192" s="50"/>
      <c r="O192" s="48"/>
      <c r="DA192" s="1"/>
      <c r="DB192" s="1"/>
      <c r="DC192" s="1"/>
      <c r="DD192" s="1"/>
      <c r="DE192" s="1"/>
      <c r="DF192" s="1"/>
      <c r="DG192" s="1"/>
      <c r="DH192" s="1"/>
    </row>
    <row r="193" spans="1:112" x14ac:dyDescent="0.2">
      <c r="A193" s="1"/>
      <c r="B193" s="17" t="s">
        <v>195</v>
      </c>
      <c r="C193" s="18">
        <v>172</v>
      </c>
      <c r="D193" s="19">
        <v>43.63</v>
      </c>
      <c r="E193" s="20" t="s">
        <v>0</v>
      </c>
      <c r="F193" s="20" t="s">
        <v>1</v>
      </c>
      <c r="H193" s="47"/>
      <c r="I193" s="48"/>
      <c r="J193" s="48"/>
      <c r="K193" s="48"/>
      <c r="L193" s="49"/>
      <c r="M193" s="50"/>
      <c r="O193" s="48"/>
      <c r="DA193" s="1"/>
      <c r="DB193" s="1"/>
      <c r="DC193" s="1"/>
      <c r="DD193" s="1"/>
      <c r="DE193" s="1"/>
      <c r="DF193" s="1"/>
      <c r="DG193" s="1"/>
      <c r="DH193" s="1"/>
    </row>
    <row r="194" spans="1:112" x14ac:dyDescent="0.2">
      <c r="A194" s="1"/>
      <c r="B194" s="17" t="s">
        <v>196</v>
      </c>
      <c r="C194" s="18">
        <v>147</v>
      </c>
      <c r="D194" s="19">
        <v>43.66</v>
      </c>
      <c r="E194" s="20" t="s">
        <v>0</v>
      </c>
      <c r="F194" s="20" t="s">
        <v>1</v>
      </c>
      <c r="H194" s="47"/>
      <c r="I194" s="48"/>
      <c r="J194" s="48"/>
      <c r="K194" s="48"/>
      <c r="L194" s="49"/>
      <c r="M194" s="50"/>
      <c r="O194" s="48"/>
      <c r="DA194" s="1"/>
      <c r="DB194" s="1"/>
      <c r="DC194" s="1"/>
      <c r="DD194" s="1"/>
      <c r="DE194" s="1"/>
      <c r="DF194" s="1"/>
      <c r="DG194" s="1"/>
      <c r="DH194" s="1"/>
    </row>
    <row r="195" spans="1:112" x14ac:dyDescent="0.2">
      <c r="A195" s="1"/>
      <c r="B195" s="17" t="s">
        <v>197</v>
      </c>
      <c r="C195" s="18">
        <v>247</v>
      </c>
      <c r="D195" s="19">
        <v>43.62</v>
      </c>
      <c r="E195" s="20" t="s">
        <v>0</v>
      </c>
      <c r="F195" s="20" t="s">
        <v>1</v>
      </c>
      <c r="H195" s="47"/>
      <c r="I195" s="48"/>
      <c r="J195" s="48"/>
      <c r="K195" s="48"/>
      <c r="L195" s="49"/>
      <c r="M195" s="50"/>
      <c r="O195" s="48"/>
      <c r="DA195" s="1"/>
      <c r="DB195" s="1"/>
      <c r="DC195" s="1"/>
      <c r="DD195" s="1"/>
      <c r="DE195" s="1"/>
      <c r="DF195" s="1"/>
      <c r="DG195" s="1"/>
      <c r="DH195" s="1"/>
    </row>
    <row r="196" spans="1:112" x14ac:dyDescent="0.2">
      <c r="A196" s="1"/>
      <c r="B196" s="17" t="s">
        <v>198</v>
      </c>
      <c r="C196" s="18">
        <v>284</v>
      </c>
      <c r="D196" s="19">
        <v>43.66</v>
      </c>
      <c r="E196" s="20" t="s">
        <v>0</v>
      </c>
      <c r="F196" s="20" t="s">
        <v>1</v>
      </c>
      <c r="H196" s="47"/>
      <c r="I196" s="48"/>
      <c r="J196" s="48"/>
      <c r="K196" s="48"/>
      <c r="L196" s="49"/>
      <c r="M196" s="50"/>
      <c r="O196" s="48"/>
      <c r="DA196" s="1"/>
      <c r="DB196" s="1"/>
      <c r="DC196" s="1"/>
      <c r="DD196" s="1"/>
      <c r="DE196" s="1"/>
      <c r="DF196" s="1"/>
      <c r="DG196" s="1"/>
      <c r="DH196" s="1"/>
    </row>
    <row r="197" spans="1:112" x14ac:dyDescent="0.2">
      <c r="A197" s="1"/>
      <c r="B197" s="17" t="s">
        <v>199</v>
      </c>
      <c r="C197" s="18">
        <v>444</v>
      </c>
      <c r="D197" s="19">
        <v>43.65</v>
      </c>
      <c r="E197" s="20" t="s">
        <v>0</v>
      </c>
      <c r="F197" s="20" t="s">
        <v>1</v>
      </c>
      <c r="H197" s="47"/>
      <c r="I197" s="48"/>
      <c r="J197" s="48"/>
      <c r="K197" s="48"/>
      <c r="L197" s="49"/>
      <c r="M197" s="50"/>
      <c r="O197" s="48"/>
      <c r="DA197" s="1"/>
      <c r="DB197" s="1"/>
      <c r="DC197" s="1"/>
      <c r="DD197" s="1"/>
      <c r="DE197" s="1"/>
      <c r="DF197" s="1"/>
      <c r="DG197" s="1"/>
      <c r="DH197" s="1"/>
    </row>
    <row r="198" spans="1:112" x14ac:dyDescent="0.2">
      <c r="A198" s="1"/>
      <c r="B198" s="17" t="s">
        <v>200</v>
      </c>
      <c r="C198" s="18">
        <v>209</v>
      </c>
      <c r="D198" s="19">
        <v>43.68</v>
      </c>
      <c r="E198" s="20" t="s">
        <v>0</v>
      </c>
      <c r="F198" s="20" t="s">
        <v>1</v>
      </c>
      <c r="H198" s="47"/>
      <c r="I198" s="48"/>
      <c r="J198" s="48"/>
      <c r="K198" s="48"/>
      <c r="L198" s="49"/>
      <c r="M198" s="50"/>
      <c r="O198" s="48"/>
      <c r="DA198" s="1"/>
      <c r="DB198" s="1"/>
      <c r="DC198" s="1"/>
      <c r="DD198" s="1"/>
      <c r="DE198" s="1"/>
      <c r="DF198" s="1"/>
      <c r="DG198" s="1"/>
      <c r="DH198" s="1"/>
    </row>
    <row r="199" spans="1:112" x14ac:dyDescent="0.2">
      <c r="A199" s="1"/>
      <c r="B199" s="17" t="s">
        <v>201</v>
      </c>
      <c r="C199" s="18">
        <v>33</v>
      </c>
      <c r="D199" s="19">
        <v>43.68</v>
      </c>
      <c r="E199" s="20" t="s">
        <v>0</v>
      </c>
      <c r="F199" s="20" t="s">
        <v>1</v>
      </c>
      <c r="H199" s="47"/>
      <c r="I199" s="48"/>
      <c r="J199" s="48"/>
      <c r="K199" s="48"/>
      <c r="L199" s="49"/>
      <c r="M199" s="50"/>
      <c r="O199" s="48"/>
      <c r="DA199" s="1"/>
      <c r="DB199" s="1"/>
      <c r="DC199" s="1"/>
      <c r="DD199" s="1"/>
      <c r="DE199" s="1"/>
      <c r="DF199" s="1"/>
      <c r="DG199" s="1"/>
      <c r="DH199" s="1"/>
    </row>
    <row r="200" spans="1:112" x14ac:dyDescent="0.2">
      <c r="A200" s="1"/>
      <c r="B200" s="17" t="s">
        <v>202</v>
      </c>
      <c r="C200" s="18">
        <v>10</v>
      </c>
      <c r="D200" s="19">
        <v>43.68</v>
      </c>
      <c r="E200" s="20" t="s">
        <v>0</v>
      </c>
      <c r="F200" s="20" t="s">
        <v>1</v>
      </c>
      <c r="H200" s="47"/>
      <c r="I200" s="48"/>
      <c r="J200" s="48"/>
      <c r="K200" s="48"/>
      <c r="L200" s="49"/>
      <c r="M200" s="50"/>
      <c r="O200" s="48"/>
      <c r="DA200" s="1"/>
      <c r="DB200" s="1"/>
      <c r="DC200" s="1"/>
      <c r="DD200" s="1"/>
      <c r="DE200" s="1"/>
      <c r="DF200" s="1"/>
      <c r="DG200" s="1"/>
      <c r="DH200" s="1"/>
    </row>
    <row r="201" spans="1:112" x14ac:dyDescent="0.2">
      <c r="A201" s="1"/>
      <c r="B201" s="17" t="s">
        <v>203</v>
      </c>
      <c r="C201" s="18">
        <v>189</v>
      </c>
      <c r="D201" s="19">
        <v>43.68</v>
      </c>
      <c r="E201" s="20" t="s">
        <v>0</v>
      </c>
      <c r="F201" s="20" t="s">
        <v>1</v>
      </c>
      <c r="H201" s="47"/>
      <c r="I201" s="48"/>
      <c r="J201" s="48"/>
      <c r="K201" s="48"/>
      <c r="L201" s="49"/>
      <c r="M201" s="50"/>
      <c r="O201" s="48"/>
      <c r="DA201" s="1"/>
      <c r="DB201" s="1"/>
      <c r="DC201" s="1"/>
      <c r="DD201" s="1"/>
      <c r="DE201" s="1"/>
      <c r="DF201" s="1"/>
      <c r="DG201" s="1"/>
      <c r="DH201" s="1"/>
    </row>
    <row r="202" spans="1:112" x14ac:dyDescent="0.2">
      <c r="A202" s="1"/>
      <c r="B202" s="17" t="s">
        <v>204</v>
      </c>
      <c r="C202" s="18">
        <v>195</v>
      </c>
      <c r="D202" s="19">
        <v>43.67</v>
      </c>
      <c r="E202" s="20" t="s">
        <v>0</v>
      </c>
      <c r="F202" s="20" t="s">
        <v>1</v>
      </c>
      <c r="H202" s="47"/>
      <c r="I202" s="48"/>
      <c r="J202" s="48"/>
      <c r="K202" s="48"/>
      <c r="L202" s="49"/>
      <c r="M202" s="50"/>
      <c r="O202" s="48"/>
      <c r="DA202" s="1"/>
      <c r="DB202" s="1"/>
      <c r="DC202" s="1"/>
      <c r="DD202" s="1"/>
      <c r="DE202" s="1"/>
      <c r="DF202" s="1"/>
      <c r="DG202" s="1"/>
      <c r="DH202" s="1"/>
    </row>
    <row r="203" spans="1:112" x14ac:dyDescent="0.2">
      <c r="A203" s="1"/>
      <c r="B203" s="17" t="s">
        <v>205</v>
      </c>
      <c r="C203" s="18">
        <v>166</v>
      </c>
      <c r="D203" s="19">
        <v>43.66</v>
      </c>
      <c r="E203" s="20" t="s">
        <v>0</v>
      </c>
      <c r="F203" s="20" t="s">
        <v>1</v>
      </c>
      <c r="H203" s="47"/>
      <c r="I203" s="48"/>
      <c r="J203" s="48"/>
      <c r="K203" s="48"/>
      <c r="L203" s="49"/>
      <c r="M203" s="50"/>
      <c r="O203" s="48"/>
      <c r="DA203" s="1"/>
      <c r="DB203" s="1"/>
      <c r="DC203" s="1"/>
      <c r="DD203" s="1"/>
      <c r="DE203" s="1"/>
      <c r="DF203" s="1"/>
      <c r="DG203" s="1"/>
      <c r="DH203" s="1"/>
    </row>
    <row r="204" spans="1:112" x14ac:dyDescent="0.2">
      <c r="A204" s="1"/>
      <c r="B204" s="17" t="s">
        <v>206</v>
      </c>
      <c r="C204" s="18">
        <v>65</v>
      </c>
      <c r="D204" s="19">
        <v>43.69</v>
      </c>
      <c r="E204" s="20" t="s">
        <v>0</v>
      </c>
      <c r="F204" s="20" t="s">
        <v>1</v>
      </c>
      <c r="H204" s="47"/>
      <c r="I204" s="48"/>
      <c r="J204" s="48"/>
      <c r="K204" s="48"/>
      <c r="L204" s="49"/>
      <c r="M204" s="50"/>
      <c r="O204" s="48"/>
      <c r="DA204" s="1"/>
      <c r="DB204" s="1"/>
      <c r="DC204" s="1"/>
      <c r="DD204" s="1"/>
      <c r="DE204" s="1"/>
      <c r="DF204" s="1"/>
      <c r="DG204" s="1"/>
      <c r="DH204" s="1"/>
    </row>
    <row r="205" spans="1:112" x14ac:dyDescent="0.2">
      <c r="A205" s="1"/>
      <c r="B205" s="17" t="s">
        <v>207</v>
      </c>
      <c r="C205" s="18">
        <v>94</v>
      </c>
      <c r="D205" s="19">
        <v>43.69</v>
      </c>
      <c r="E205" s="20" t="s">
        <v>0</v>
      </c>
      <c r="F205" s="20" t="s">
        <v>1</v>
      </c>
      <c r="H205" s="47"/>
      <c r="I205" s="48"/>
      <c r="J205" s="48"/>
      <c r="K205" s="48"/>
      <c r="L205" s="49"/>
      <c r="M205" s="50"/>
      <c r="O205" s="48"/>
      <c r="DA205" s="1"/>
      <c r="DB205" s="1"/>
      <c r="DC205" s="1"/>
      <c r="DD205" s="1"/>
      <c r="DE205" s="1"/>
      <c r="DF205" s="1"/>
      <c r="DG205" s="1"/>
      <c r="DH205" s="1"/>
    </row>
    <row r="206" spans="1:112" x14ac:dyDescent="0.2">
      <c r="A206" s="1"/>
      <c r="B206" s="17" t="s">
        <v>208</v>
      </c>
      <c r="C206" s="18">
        <v>43</v>
      </c>
      <c r="D206" s="19">
        <v>43.66</v>
      </c>
      <c r="E206" s="20" t="s">
        <v>0</v>
      </c>
      <c r="F206" s="20" t="s">
        <v>1</v>
      </c>
      <c r="H206" s="47"/>
      <c r="I206" s="48"/>
      <c r="J206" s="48"/>
      <c r="K206" s="48"/>
      <c r="L206" s="49"/>
      <c r="M206" s="50"/>
      <c r="O206" s="48"/>
      <c r="DA206" s="1"/>
      <c r="DB206" s="1"/>
      <c r="DC206" s="1"/>
      <c r="DD206" s="1"/>
      <c r="DE206" s="1"/>
      <c r="DF206" s="1"/>
      <c r="DG206" s="1"/>
      <c r="DH206" s="1"/>
    </row>
    <row r="207" spans="1:112" x14ac:dyDescent="0.2">
      <c r="A207" s="1"/>
      <c r="B207" s="17" t="s">
        <v>209</v>
      </c>
      <c r="C207" s="18">
        <v>138</v>
      </c>
      <c r="D207" s="19">
        <v>43.66</v>
      </c>
      <c r="E207" s="20" t="s">
        <v>0</v>
      </c>
      <c r="F207" s="20" t="s">
        <v>1</v>
      </c>
      <c r="H207" s="47"/>
      <c r="I207" s="48"/>
      <c r="J207" s="48"/>
      <c r="K207" s="48"/>
      <c r="L207" s="49"/>
      <c r="M207" s="50"/>
      <c r="O207" s="48"/>
      <c r="DA207" s="1"/>
      <c r="DB207" s="1"/>
      <c r="DC207" s="1"/>
      <c r="DD207" s="1"/>
      <c r="DE207" s="1"/>
      <c r="DF207" s="1"/>
      <c r="DG207" s="1"/>
      <c r="DH207" s="1"/>
    </row>
    <row r="208" spans="1:112" x14ac:dyDescent="0.2">
      <c r="A208" s="1"/>
      <c r="B208" s="17" t="s">
        <v>210</v>
      </c>
      <c r="C208" s="18">
        <v>244</v>
      </c>
      <c r="D208" s="19">
        <v>43.64</v>
      </c>
      <c r="E208" s="20" t="s">
        <v>0</v>
      </c>
      <c r="F208" s="20" t="s">
        <v>1</v>
      </c>
      <c r="H208" s="47"/>
      <c r="I208" s="48"/>
      <c r="J208" s="48"/>
      <c r="K208" s="48"/>
      <c r="L208" s="49"/>
      <c r="M208" s="50"/>
      <c r="O208" s="48"/>
      <c r="DA208" s="1"/>
      <c r="DB208" s="1"/>
      <c r="DC208" s="1"/>
      <c r="DD208" s="1"/>
      <c r="DE208" s="1"/>
      <c r="DF208" s="1"/>
      <c r="DG208" s="1"/>
      <c r="DH208" s="1"/>
    </row>
    <row r="209" spans="1:112" x14ac:dyDescent="0.2">
      <c r="A209" s="1"/>
      <c r="B209" s="17" t="s">
        <v>211</v>
      </c>
      <c r="C209" s="18">
        <v>157</v>
      </c>
      <c r="D209" s="19">
        <v>43.61</v>
      </c>
      <c r="E209" s="20" t="s">
        <v>0</v>
      </c>
      <c r="F209" s="20" t="s">
        <v>1</v>
      </c>
      <c r="H209" s="47"/>
      <c r="I209" s="48"/>
      <c r="J209" s="48"/>
      <c r="K209" s="48"/>
      <c r="L209" s="49"/>
      <c r="M209" s="50"/>
      <c r="O209" s="48"/>
      <c r="DA209" s="1"/>
      <c r="DB209" s="1"/>
      <c r="DC209" s="1"/>
      <c r="DD209" s="1"/>
      <c r="DE209" s="1"/>
      <c r="DF209" s="1"/>
      <c r="DG209" s="1"/>
      <c r="DH209" s="1"/>
    </row>
    <row r="210" spans="1:112" x14ac:dyDescent="0.2">
      <c r="A210" s="1"/>
      <c r="B210" s="17" t="s">
        <v>212</v>
      </c>
      <c r="C210" s="18">
        <v>254</v>
      </c>
      <c r="D210" s="19">
        <v>43.63</v>
      </c>
      <c r="E210" s="20" t="s">
        <v>0</v>
      </c>
      <c r="F210" s="20" t="s">
        <v>1</v>
      </c>
      <c r="H210" s="47"/>
      <c r="I210" s="48"/>
      <c r="J210" s="48"/>
      <c r="K210" s="48"/>
      <c r="L210" s="49"/>
      <c r="M210" s="50"/>
      <c r="O210" s="48"/>
      <c r="DA210" s="1"/>
      <c r="DB210" s="1"/>
      <c r="DC210" s="1"/>
      <c r="DD210" s="1"/>
      <c r="DE210" s="1"/>
      <c r="DF210" s="1"/>
      <c r="DG210" s="1"/>
      <c r="DH210" s="1"/>
    </row>
    <row r="211" spans="1:112" x14ac:dyDescent="0.2">
      <c r="A211" s="1"/>
      <c r="B211" s="17" t="s">
        <v>213</v>
      </c>
      <c r="C211" s="18">
        <v>16</v>
      </c>
      <c r="D211" s="19">
        <v>43.67</v>
      </c>
      <c r="E211" s="20" t="s">
        <v>0</v>
      </c>
      <c r="F211" s="20" t="s">
        <v>1</v>
      </c>
      <c r="H211" s="47"/>
      <c r="I211" s="48"/>
      <c r="J211" s="48"/>
      <c r="K211" s="48"/>
      <c r="L211" s="49"/>
      <c r="M211" s="50"/>
      <c r="O211" s="48"/>
      <c r="DA211" s="1"/>
      <c r="DB211" s="1"/>
      <c r="DC211" s="1"/>
      <c r="DD211" s="1"/>
      <c r="DE211" s="1"/>
      <c r="DF211" s="1"/>
      <c r="DG211" s="1"/>
      <c r="DH211" s="1"/>
    </row>
    <row r="212" spans="1:112" x14ac:dyDescent="0.2">
      <c r="A212" s="1"/>
      <c r="B212" s="17" t="s">
        <v>214</v>
      </c>
      <c r="C212" s="18">
        <v>29</v>
      </c>
      <c r="D212" s="19">
        <v>43.69</v>
      </c>
      <c r="E212" s="20" t="s">
        <v>0</v>
      </c>
      <c r="F212" s="20" t="s">
        <v>1</v>
      </c>
      <c r="H212" s="47"/>
      <c r="I212" s="48"/>
      <c r="J212" s="48"/>
      <c r="K212" s="48"/>
      <c r="L212" s="49"/>
      <c r="M212" s="50"/>
      <c r="O212" s="48"/>
      <c r="DA212" s="1"/>
      <c r="DB212" s="1"/>
      <c r="DC212" s="1"/>
      <c r="DD212" s="1"/>
      <c r="DE212" s="1"/>
      <c r="DF212" s="1"/>
      <c r="DG212" s="1"/>
      <c r="DH212" s="1"/>
    </row>
    <row r="213" spans="1:112" x14ac:dyDescent="0.2">
      <c r="A213" s="1"/>
      <c r="B213" s="17" t="s">
        <v>214</v>
      </c>
      <c r="C213" s="18">
        <v>175</v>
      </c>
      <c r="D213" s="19">
        <v>43.7</v>
      </c>
      <c r="E213" s="20" t="s">
        <v>0</v>
      </c>
      <c r="F213" s="20" t="s">
        <v>1</v>
      </c>
      <c r="H213" s="47"/>
      <c r="I213" s="48"/>
      <c r="J213" s="48"/>
      <c r="K213" s="48"/>
      <c r="L213" s="49"/>
      <c r="M213" s="50"/>
      <c r="O213" s="48"/>
      <c r="DA213" s="1"/>
      <c r="DB213" s="1"/>
      <c r="DC213" s="1"/>
      <c r="DD213" s="1"/>
      <c r="DE213" s="1"/>
      <c r="DF213" s="1"/>
      <c r="DG213" s="1"/>
      <c r="DH213" s="1"/>
    </row>
    <row r="214" spans="1:112" x14ac:dyDescent="0.2">
      <c r="A214" s="1"/>
      <c r="B214" s="17" t="s">
        <v>215</v>
      </c>
      <c r="C214" s="18">
        <v>190</v>
      </c>
      <c r="D214" s="19">
        <v>43.68</v>
      </c>
      <c r="E214" s="20" t="s">
        <v>0</v>
      </c>
      <c r="F214" s="20" t="s">
        <v>1</v>
      </c>
      <c r="H214" s="47"/>
      <c r="I214" s="48"/>
      <c r="J214" s="48"/>
      <c r="K214" s="48"/>
      <c r="L214" s="49"/>
      <c r="M214" s="50"/>
      <c r="O214" s="48"/>
      <c r="DA214" s="1"/>
      <c r="DB214" s="1"/>
      <c r="DC214" s="1"/>
      <c r="DD214" s="1"/>
      <c r="DE214" s="1"/>
      <c r="DF214" s="1"/>
      <c r="DG214" s="1"/>
      <c r="DH214" s="1"/>
    </row>
    <row r="215" spans="1:112" x14ac:dyDescent="0.2">
      <c r="A215" s="1"/>
      <c r="B215" s="17" t="s">
        <v>216</v>
      </c>
      <c r="C215" s="18">
        <v>170</v>
      </c>
      <c r="D215" s="19">
        <v>43.68</v>
      </c>
      <c r="E215" s="20" t="s">
        <v>0</v>
      </c>
      <c r="F215" s="20" t="s">
        <v>1</v>
      </c>
      <c r="H215" s="47"/>
      <c r="I215" s="48"/>
      <c r="J215" s="48"/>
      <c r="K215" s="48"/>
      <c r="L215" s="49"/>
      <c r="M215" s="50"/>
      <c r="O215" s="48"/>
      <c r="DA215" s="1"/>
      <c r="DB215" s="1"/>
      <c r="DC215" s="1"/>
      <c r="DD215" s="1"/>
      <c r="DE215" s="1"/>
      <c r="DF215" s="1"/>
      <c r="DG215" s="1"/>
      <c r="DH215" s="1"/>
    </row>
    <row r="216" spans="1:112" x14ac:dyDescent="0.2">
      <c r="A216" s="1"/>
      <c r="B216" s="17" t="s">
        <v>217</v>
      </c>
      <c r="C216" s="18">
        <v>24</v>
      </c>
      <c r="D216" s="19">
        <v>43.68</v>
      </c>
      <c r="E216" s="20" t="s">
        <v>0</v>
      </c>
      <c r="F216" s="20" t="s">
        <v>1</v>
      </c>
      <c r="H216" s="47"/>
      <c r="I216" s="48"/>
      <c r="J216" s="48"/>
      <c r="K216" s="48"/>
      <c r="L216" s="49"/>
      <c r="M216" s="50"/>
      <c r="O216" s="48"/>
      <c r="DA216" s="1"/>
      <c r="DB216" s="1"/>
      <c r="DC216" s="1"/>
      <c r="DD216" s="1"/>
      <c r="DE216" s="1"/>
      <c r="DF216" s="1"/>
      <c r="DG216" s="1"/>
      <c r="DH216" s="1"/>
    </row>
    <row r="217" spans="1:112" x14ac:dyDescent="0.2">
      <c r="A217" s="1"/>
      <c r="B217" s="17" t="s">
        <v>218</v>
      </c>
      <c r="C217" s="18">
        <v>298</v>
      </c>
      <c r="D217" s="19">
        <v>43.69</v>
      </c>
      <c r="E217" s="20" t="s">
        <v>0</v>
      </c>
      <c r="F217" s="20" t="s">
        <v>1</v>
      </c>
      <c r="H217" s="47"/>
      <c r="I217" s="48"/>
      <c r="J217" s="48"/>
      <c r="K217" s="48"/>
      <c r="L217" s="49"/>
      <c r="M217" s="50"/>
      <c r="O217" s="48"/>
      <c r="DA217" s="1"/>
      <c r="DB217" s="1"/>
      <c r="DC217" s="1"/>
      <c r="DD217" s="1"/>
      <c r="DE217" s="1"/>
      <c r="DF217" s="1"/>
      <c r="DG217" s="1"/>
      <c r="DH217" s="1"/>
    </row>
    <row r="218" spans="1:112" x14ac:dyDescent="0.2">
      <c r="A218" s="1"/>
      <c r="B218" s="17" t="s">
        <v>219</v>
      </c>
      <c r="C218" s="18">
        <v>138</v>
      </c>
      <c r="D218" s="19">
        <v>43.7</v>
      </c>
      <c r="E218" s="20" t="s">
        <v>0</v>
      </c>
      <c r="F218" s="20" t="s">
        <v>1</v>
      </c>
      <c r="H218" s="47"/>
      <c r="I218" s="48"/>
      <c r="J218" s="48"/>
      <c r="K218" s="48"/>
      <c r="L218" s="49"/>
      <c r="M218" s="50"/>
      <c r="O218" s="48"/>
      <c r="DA218" s="1"/>
      <c r="DB218" s="1"/>
      <c r="DC218" s="1"/>
      <c r="DD218" s="1"/>
      <c r="DE218" s="1"/>
      <c r="DF218" s="1"/>
      <c r="DG218" s="1"/>
      <c r="DH218" s="1"/>
    </row>
    <row r="219" spans="1:112" x14ac:dyDescent="0.2">
      <c r="A219" s="1"/>
      <c r="B219" s="17" t="s">
        <v>220</v>
      </c>
      <c r="C219" s="18">
        <v>368</v>
      </c>
      <c r="D219" s="19">
        <v>43.69</v>
      </c>
      <c r="E219" s="20" t="s">
        <v>0</v>
      </c>
      <c r="F219" s="20" t="s">
        <v>1</v>
      </c>
      <c r="H219" s="47"/>
      <c r="I219" s="48"/>
      <c r="J219" s="48"/>
      <c r="K219" s="48"/>
      <c r="L219" s="49"/>
      <c r="M219" s="50"/>
      <c r="O219" s="48"/>
      <c r="DA219" s="1"/>
      <c r="DB219" s="1"/>
      <c r="DC219" s="1"/>
      <c r="DD219" s="1"/>
      <c r="DE219" s="1"/>
      <c r="DF219" s="1"/>
      <c r="DG219" s="1"/>
      <c r="DH219" s="1"/>
    </row>
    <row r="220" spans="1:112" x14ac:dyDescent="0.2">
      <c r="A220" s="1"/>
      <c r="B220" s="17" t="s">
        <v>221</v>
      </c>
      <c r="C220" s="18">
        <v>83</v>
      </c>
      <c r="D220" s="19">
        <v>43.68</v>
      </c>
      <c r="E220" s="20" t="s">
        <v>0</v>
      </c>
      <c r="F220" s="20" t="s">
        <v>1</v>
      </c>
      <c r="H220" s="47"/>
      <c r="I220" s="48"/>
      <c r="J220" s="48"/>
      <c r="K220" s="48"/>
      <c r="L220" s="49"/>
      <c r="M220" s="50"/>
      <c r="O220" s="48"/>
      <c r="DA220" s="1"/>
      <c r="DB220" s="1"/>
      <c r="DC220" s="1"/>
      <c r="DD220" s="1"/>
      <c r="DE220" s="1"/>
      <c r="DF220" s="1"/>
      <c r="DG220" s="1"/>
      <c r="DH220" s="1"/>
    </row>
    <row r="221" spans="1:112" x14ac:dyDescent="0.2">
      <c r="A221" s="1"/>
      <c r="B221" s="17" t="s">
        <v>222</v>
      </c>
      <c r="C221" s="18">
        <v>54</v>
      </c>
      <c r="D221" s="19">
        <v>43.68</v>
      </c>
      <c r="E221" s="20" t="s">
        <v>0</v>
      </c>
      <c r="F221" s="20" t="s">
        <v>1</v>
      </c>
      <c r="H221" s="47"/>
      <c r="I221" s="48"/>
      <c r="J221" s="48"/>
      <c r="K221" s="48"/>
      <c r="L221" s="49"/>
      <c r="M221" s="50"/>
      <c r="O221" s="48"/>
      <c r="DA221" s="1"/>
      <c r="DB221" s="1"/>
      <c r="DC221" s="1"/>
      <c r="DD221" s="1"/>
      <c r="DE221" s="1"/>
      <c r="DF221" s="1"/>
      <c r="DG221" s="1"/>
      <c r="DH221" s="1"/>
    </row>
    <row r="222" spans="1:112" x14ac:dyDescent="0.2">
      <c r="A222" s="1"/>
      <c r="B222" s="17" t="s">
        <v>223</v>
      </c>
      <c r="C222" s="18">
        <v>144</v>
      </c>
      <c r="D222" s="19">
        <v>43.68</v>
      </c>
      <c r="E222" s="20" t="s">
        <v>0</v>
      </c>
      <c r="F222" s="20" t="s">
        <v>1</v>
      </c>
      <c r="H222" s="47"/>
      <c r="I222" s="48"/>
      <c r="J222" s="48"/>
      <c r="K222" s="48"/>
      <c r="L222" s="49"/>
      <c r="M222" s="50"/>
      <c r="O222" s="48"/>
      <c r="DA222" s="1"/>
      <c r="DB222" s="1"/>
      <c r="DC222" s="1"/>
      <c r="DD222" s="1"/>
      <c r="DE222" s="1"/>
      <c r="DF222" s="1"/>
      <c r="DG222" s="1"/>
      <c r="DH222" s="1"/>
    </row>
    <row r="223" spans="1:112" x14ac:dyDescent="0.2">
      <c r="A223" s="1"/>
      <c r="B223" s="17" t="s">
        <v>224</v>
      </c>
      <c r="C223" s="18">
        <v>173</v>
      </c>
      <c r="D223" s="19">
        <v>43.69</v>
      </c>
      <c r="E223" s="20" t="s">
        <v>0</v>
      </c>
      <c r="F223" s="20" t="s">
        <v>1</v>
      </c>
      <c r="H223" s="47"/>
      <c r="I223" s="48"/>
      <c r="J223" s="48"/>
      <c r="K223" s="48"/>
      <c r="L223" s="49"/>
      <c r="M223" s="50"/>
      <c r="O223" s="48"/>
      <c r="DA223" s="1"/>
      <c r="DB223" s="1"/>
      <c r="DC223" s="1"/>
      <c r="DD223" s="1"/>
      <c r="DE223" s="1"/>
      <c r="DF223" s="1"/>
      <c r="DG223" s="1"/>
      <c r="DH223" s="1"/>
    </row>
    <row r="224" spans="1:112" x14ac:dyDescent="0.2">
      <c r="A224" s="1"/>
      <c r="B224" s="17" t="s">
        <v>225</v>
      </c>
      <c r="C224" s="18">
        <v>185</v>
      </c>
      <c r="D224" s="19">
        <v>43.67</v>
      </c>
      <c r="E224" s="20" t="s">
        <v>0</v>
      </c>
      <c r="F224" s="20" t="s">
        <v>1</v>
      </c>
      <c r="H224" s="47"/>
      <c r="I224" s="48"/>
      <c r="J224" s="48"/>
      <c r="K224" s="48"/>
      <c r="L224" s="49"/>
      <c r="M224" s="50"/>
      <c r="O224" s="48"/>
      <c r="DA224" s="1"/>
      <c r="DB224" s="1"/>
      <c r="DC224" s="1"/>
      <c r="DD224" s="1"/>
      <c r="DE224" s="1"/>
      <c r="DF224" s="1"/>
      <c r="DG224" s="1"/>
      <c r="DH224" s="1"/>
    </row>
    <row r="225" spans="1:112" x14ac:dyDescent="0.2">
      <c r="A225" s="1"/>
      <c r="B225" s="17" t="s">
        <v>226</v>
      </c>
      <c r="C225" s="18">
        <v>25</v>
      </c>
      <c r="D225" s="19">
        <v>43.67</v>
      </c>
      <c r="E225" s="20" t="s">
        <v>0</v>
      </c>
      <c r="F225" s="20" t="s">
        <v>1</v>
      </c>
      <c r="H225" s="47"/>
      <c r="I225" s="48"/>
      <c r="J225" s="48"/>
      <c r="K225" s="48"/>
      <c r="L225" s="49"/>
      <c r="M225" s="50"/>
      <c r="O225" s="48"/>
      <c r="DA225" s="1"/>
      <c r="DB225" s="1"/>
      <c r="DC225" s="1"/>
      <c r="DD225" s="1"/>
      <c r="DE225" s="1"/>
      <c r="DF225" s="1"/>
      <c r="DG225" s="1"/>
      <c r="DH225" s="1"/>
    </row>
    <row r="226" spans="1:112" x14ac:dyDescent="0.2">
      <c r="A226" s="1"/>
      <c r="B226" s="17" t="s">
        <v>227</v>
      </c>
      <c r="C226" s="18">
        <v>76</v>
      </c>
      <c r="D226" s="19">
        <v>43.71</v>
      </c>
      <c r="E226" s="20" t="s">
        <v>0</v>
      </c>
      <c r="F226" s="20" t="s">
        <v>1</v>
      </c>
      <c r="H226" s="47"/>
      <c r="I226" s="48"/>
      <c r="J226" s="48"/>
      <c r="K226" s="48"/>
      <c r="L226" s="49"/>
      <c r="M226" s="50"/>
      <c r="O226" s="48"/>
      <c r="DA226" s="1"/>
      <c r="DB226" s="1"/>
      <c r="DC226" s="1"/>
      <c r="DD226" s="1"/>
      <c r="DE226" s="1"/>
      <c r="DF226" s="1"/>
      <c r="DG226" s="1"/>
      <c r="DH226" s="1"/>
    </row>
    <row r="227" spans="1:112" x14ac:dyDescent="0.2">
      <c r="A227" s="1"/>
      <c r="B227" s="17" t="s">
        <v>228</v>
      </c>
      <c r="C227" s="18">
        <v>155</v>
      </c>
      <c r="D227" s="19">
        <v>43.78</v>
      </c>
      <c r="E227" s="20" t="s">
        <v>0</v>
      </c>
      <c r="F227" s="20" t="s">
        <v>1</v>
      </c>
      <c r="H227" s="47"/>
      <c r="I227" s="48"/>
      <c r="J227" s="48"/>
      <c r="K227" s="48"/>
      <c r="L227" s="49"/>
      <c r="M227" s="50"/>
      <c r="O227" s="48"/>
      <c r="DA227" s="1"/>
      <c r="DB227" s="1"/>
      <c r="DC227" s="1"/>
      <c r="DD227" s="1"/>
      <c r="DE227" s="1"/>
      <c r="DF227" s="1"/>
      <c r="DG227" s="1"/>
      <c r="DH227" s="1"/>
    </row>
    <row r="228" spans="1:112" x14ac:dyDescent="0.2">
      <c r="A228" s="1"/>
      <c r="B228" s="17" t="s">
        <v>229</v>
      </c>
      <c r="C228" s="18">
        <v>75</v>
      </c>
      <c r="D228" s="19">
        <v>43.77</v>
      </c>
      <c r="E228" s="20" t="s">
        <v>0</v>
      </c>
      <c r="F228" s="20" t="s">
        <v>1</v>
      </c>
      <c r="H228" s="47"/>
      <c r="I228" s="48"/>
      <c r="J228" s="48"/>
      <c r="K228" s="48"/>
      <c r="L228" s="49"/>
      <c r="M228" s="50"/>
      <c r="O228" s="48"/>
      <c r="DA228" s="1"/>
      <c r="DB228" s="1"/>
      <c r="DC228" s="1"/>
      <c r="DD228" s="1"/>
      <c r="DE228" s="1"/>
      <c r="DF228" s="1"/>
      <c r="DG228" s="1"/>
      <c r="DH228" s="1"/>
    </row>
    <row r="229" spans="1:112" x14ac:dyDescent="0.2">
      <c r="A229" s="1"/>
      <c r="B229" s="17" t="s">
        <v>230</v>
      </c>
      <c r="C229" s="18">
        <v>204</v>
      </c>
      <c r="D229" s="19">
        <v>43.78</v>
      </c>
      <c r="E229" s="20" t="s">
        <v>0</v>
      </c>
      <c r="F229" s="20" t="s">
        <v>1</v>
      </c>
      <c r="H229" s="47"/>
      <c r="I229" s="48"/>
      <c r="J229" s="48"/>
      <c r="K229" s="48"/>
      <c r="L229" s="49"/>
      <c r="M229" s="50"/>
      <c r="O229" s="48"/>
      <c r="DA229" s="1"/>
      <c r="DB229" s="1"/>
      <c r="DC229" s="1"/>
      <c r="DD229" s="1"/>
      <c r="DE229" s="1"/>
      <c r="DF229" s="1"/>
      <c r="DG229" s="1"/>
      <c r="DH229" s="1"/>
    </row>
    <row r="230" spans="1:112" x14ac:dyDescent="0.2">
      <c r="A230" s="1"/>
      <c r="B230" s="17" t="s">
        <v>231</v>
      </c>
      <c r="C230" s="18">
        <v>114</v>
      </c>
      <c r="D230" s="19">
        <v>43.78</v>
      </c>
      <c r="E230" s="20" t="s">
        <v>0</v>
      </c>
      <c r="F230" s="20" t="s">
        <v>1</v>
      </c>
      <c r="H230" s="47"/>
      <c r="I230" s="48"/>
      <c r="J230" s="48"/>
      <c r="K230" s="48"/>
      <c r="L230" s="49"/>
      <c r="M230" s="50"/>
      <c r="O230" s="48"/>
      <c r="DA230" s="1"/>
      <c r="DB230" s="1"/>
      <c r="DC230" s="1"/>
      <c r="DD230" s="1"/>
      <c r="DE230" s="1"/>
      <c r="DF230" s="1"/>
      <c r="DG230" s="1"/>
      <c r="DH230" s="1"/>
    </row>
    <row r="231" spans="1:112" x14ac:dyDescent="0.2">
      <c r="A231" s="1"/>
      <c r="B231" s="17" t="s">
        <v>232</v>
      </c>
      <c r="C231" s="18">
        <v>165</v>
      </c>
      <c r="D231" s="19">
        <v>43.77</v>
      </c>
      <c r="E231" s="20" t="s">
        <v>0</v>
      </c>
      <c r="F231" s="20" t="s">
        <v>1</v>
      </c>
      <c r="H231" s="47"/>
      <c r="I231" s="48"/>
      <c r="J231" s="48"/>
      <c r="K231" s="48"/>
      <c r="L231" s="49"/>
      <c r="M231" s="50"/>
      <c r="O231" s="48"/>
      <c r="DA231" s="1"/>
      <c r="DB231" s="1"/>
      <c r="DC231" s="1"/>
      <c r="DD231" s="1"/>
      <c r="DE231" s="1"/>
      <c r="DF231" s="1"/>
      <c r="DG231" s="1"/>
      <c r="DH231" s="1"/>
    </row>
    <row r="232" spans="1:112" x14ac:dyDescent="0.2">
      <c r="A232" s="1"/>
      <c r="B232" s="17" t="s">
        <v>233</v>
      </c>
      <c r="C232" s="18">
        <v>313</v>
      </c>
      <c r="D232" s="19">
        <v>43.73</v>
      </c>
      <c r="E232" s="20" t="s">
        <v>0</v>
      </c>
      <c r="F232" s="20" t="s">
        <v>1</v>
      </c>
      <c r="H232" s="47"/>
      <c r="I232" s="48"/>
      <c r="J232" s="48"/>
      <c r="K232" s="48"/>
      <c r="L232" s="49"/>
      <c r="M232" s="50"/>
      <c r="O232" s="48"/>
      <c r="DA232" s="1"/>
      <c r="DB232" s="1"/>
      <c r="DC232" s="1"/>
      <c r="DD232" s="1"/>
      <c r="DE232" s="1"/>
      <c r="DF232" s="1"/>
      <c r="DG232" s="1"/>
      <c r="DH232" s="1"/>
    </row>
    <row r="233" spans="1:112" x14ac:dyDescent="0.2">
      <c r="A233" s="1"/>
      <c r="B233" s="17" t="s">
        <v>234</v>
      </c>
      <c r="C233" s="18">
        <v>104</v>
      </c>
      <c r="D233" s="19">
        <v>43.73</v>
      </c>
      <c r="E233" s="20" t="s">
        <v>0</v>
      </c>
      <c r="F233" s="20" t="s">
        <v>1</v>
      </c>
      <c r="H233" s="47"/>
      <c r="I233" s="48"/>
      <c r="J233" s="48"/>
      <c r="K233" s="48"/>
      <c r="L233" s="49"/>
      <c r="M233" s="50"/>
      <c r="O233" s="48"/>
      <c r="DA233" s="1"/>
      <c r="DB233" s="1"/>
      <c r="DC233" s="1"/>
      <c r="DD233" s="1"/>
      <c r="DE233" s="1"/>
      <c r="DF233" s="1"/>
      <c r="DG233" s="1"/>
      <c r="DH233" s="1"/>
    </row>
    <row r="234" spans="1:112" x14ac:dyDescent="0.2">
      <c r="A234" s="1"/>
      <c r="B234" s="17"/>
      <c r="C234" s="18"/>
      <c r="D234" s="19"/>
      <c r="E234" s="20"/>
      <c r="F234" s="20"/>
      <c r="H234" s="47"/>
      <c r="I234" s="48"/>
      <c r="J234" s="48"/>
      <c r="K234" s="48"/>
      <c r="L234" s="49"/>
      <c r="M234" s="50"/>
      <c r="O234" s="48"/>
      <c r="DA234" s="1"/>
      <c r="DB234" s="1"/>
      <c r="DC234" s="1"/>
      <c r="DD234" s="1"/>
      <c r="DE234" s="1"/>
      <c r="DF234" s="1"/>
      <c r="DG234" s="1"/>
      <c r="DH234" s="1"/>
    </row>
    <row r="235" spans="1:112" x14ac:dyDescent="0.2">
      <c r="A235" s="1"/>
      <c r="B235" s="17"/>
      <c r="C235" s="18"/>
      <c r="D235" s="19"/>
      <c r="E235" s="20"/>
      <c r="F235" s="20"/>
      <c r="H235" s="47"/>
      <c r="I235" s="48"/>
      <c r="J235" s="48"/>
      <c r="K235" s="48"/>
      <c r="L235" s="49"/>
      <c r="M235" s="50"/>
      <c r="O235" s="48"/>
      <c r="DA235" s="1"/>
      <c r="DB235" s="1"/>
      <c r="DC235" s="1"/>
      <c r="DD235" s="1"/>
      <c r="DE235" s="1"/>
      <c r="DF235" s="1"/>
      <c r="DG235" s="1"/>
      <c r="DH235" s="1"/>
    </row>
    <row r="236" spans="1:112" x14ac:dyDescent="0.2">
      <c r="A236" s="1"/>
      <c r="B236" s="17"/>
      <c r="C236" s="18"/>
      <c r="D236" s="19"/>
      <c r="E236" s="20"/>
      <c r="F236" s="20"/>
      <c r="H236" s="47"/>
      <c r="I236" s="48"/>
      <c r="J236" s="48"/>
      <c r="K236" s="48"/>
      <c r="L236" s="49"/>
      <c r="M236" s="50"/>
      <c r="O236" s="48"/>
      <c r="DA236" s="1"/>
      <c r="DB236" s="1"/>
      <c r="DC236" s="1"/>
      <c r="DD236" s="1"/>
      <c r="DE236" s="1"/>
      <c r="DF236" s="1"/>
      <c r="DG236" s="1"/>
      <c r="DH236" s="1"/>
    </row>
    <row r="237" spans="1:112" x14ac:dyDescent="0.2">
      <c r="A237" s="1"/>
      <c r="B237" s="17"/>
      <c r="C237" s="18"/>
      <c r="D237" s="19"/>
      <c r="E237" s="20"/>
      <c r="F237" s="20"/>
      <c r="H237" s="47"/>
      <c r="I237" s="48"/>
      <c r="J237" s="48"/>
      <c r="K237" s="48"/>
      <c r="L237" s="49"/>
      <c r="M237" s="50"/>
      <c r="O237" s="48"/>
      <c r="DA237" s="1"/>
      <c r="DB237" s="1"/>
      <c r="DC237" s="1"/>
      <c r="DD237" s="1"/>
      <c r="DE237" s="1"/>
      <c r="DF237" s="1"/>
      <c r="DG237" s="1"/>
      <c r="DH237" s="1"/>
    </row>
    <row r="238" spans="1:112" x14ac:dyDescent="0.2">
      <c r="A238" s="1"/>
      <c r="B238" s="17"/>
      <c r="C238" s="18"/>
      <c r="D238" s="19"/>
      <c r="E238" s="20"/>
      <c r="F238" s="20"/>
      <c r="H238" s="47"/>
      <c r="I238" s="48"/>
      <c r="J238" s="48"/>
      <c r="K238" s="48"/>
      <c r="L238" s="49"/>
      <c r="M238" s="50"/>
      <c r="O238" s="48"/>
      <c r="DA238" s="1"/>
      <c r="DB238" s="1"/>
      <c r="DC238" s="1"/>
      <c r="DD238" s="1"/>
      <c r="DE238" s="1"/>
      <c r="DF238" s="1"/>
      <c r="DG238" s="1"/>
      <c r="DH238" s="1"/>
    </row>
    <row r="239" spans="1:112" x14ac:dyDescent="0.2">
      <c r="A239" s="1"/>
      <c r="B239" s="17"/>
      <c r="C239" s="18"/>
      <c r="D239" s="19"/>
      <c r="E239" s="20"/>
      <c r="F239" s="20"/>
      <c r="H239" s="47"/>
      <c r="I239" s="48"/>
      <c r="J239" s="48"/>
      <c r="K239" s="48"/>
      <c r="L239" s="49"/>
      <c r="M239" s="50"/>
      <c r="O239" s="48"/>
      <c r="DA239" s="1"/>
      <c r="DB239" s="1"/>
      <c r="DC239" s="1"/>
      <c r="DD239" s="1"/>
      <c r="DE239" s="1"/>
      <c r="DF239" s="1"/>
      <c r="DG239" s="1"/>
      <c r="DH239" s="1"/>
    </row>
    <row r="240" spans="1:112" x14ac:dyDescent="0.2">
      <c r="A240" s="1"/>
      <c r="B240" s="17"/>
      <c r="C240" s="18"/>
      <c r="D240" s="19"/>
      <c r="E240" s="20"/>
      <c r="F240" s="20"/>
      <c r="H240" s="47"/>
      <c r="I240" s="48"/>
      <c r="J240" s="48"/>
      <c r="K240" s="48"/>
      <c r="L240" s="49"/>
      <c r="M240" s="50"/>
      <c r="O240" s="48"/>
      <c r="DA240" s="1"/>
      <c r="DB240" s="1"/>
      <c r="DC240" s="1"/>
      <c r="DD240" s="1"/>
      <c r="DE240" s="1"/>
      <c r="DF240" s="1"/>
      <c r="DG240" s="1"/>
      <c r="DH240" s="1"/>
    </row>
    <row r="241" spans="1:112" x14ac:dyDescent="0.2">
      <c r="A241" s="1"/>
      <c r="B241" s="17"/>
      <c r="C241" s="18"/>
      <c r="D241" s="19"/>
      <c r="E241" s="20"/>
      <c r="F241" s="20"/>
      <c r="H241" s="47"/>
      <c r="I241" s="48"/>
      <c r="J241" s="48"/>
      <c r="K241" s="48"/>
      <c r="L241" s="49"/>
      <c r="M241" s="50"/>
      <c r="O241" s="48"/>
      <c r="DA241" s="1"/>
      <c r="DB241" s="1"/>
      <c r="DC241" s="1"/>
      <c r="DD241" s="1"/>
      <c r="DE241" s="1"/>
      <c r="DF241" s="1"/>
      <c r="DG241" s="1"/>
      <c r="DH241" s="1"/>
    </row>
    <row r="242" spans="1:112" x14ac:dyDescent="0.2">
      <c r="A242" s="1"/>
      <c r="B242" s="17"/>
      <c r="C242" s="18"/>
      <c r="D242" s="19"/>
      <c r="E242" s="20"/>
      <c r="F242" s="20"/>
      <c r="H242" s="47"/>
      <c r="I242" s="48"/>
      <c r="J242" s="48"/>
      <c r="K242" s="48"/>
      <c r="L242" s="49"/>
      <c r="M242" s="50"/>
      <c r="O242" s="48"/>
      <c r="DA242" s="1"/>
      <c r="DB242" s="1"/>
      <c r="DC242" s="1"/>
      <c r="DD242" s="1"/>
      <c r="DE242" s="1"/>
      <c r="DF242" s="1"/>
      <c r="DG242" s="1"/>
      <c r="DH242" s="1"/>
    </row>
    <row r="243" spans="1:112" x14ac:dyDescent="0.2">
      <c r="A243" s="1"/>
      <c r="B243" s="17"/>
      <c r="C243" s="18"/>
      <c r="D243" s="19"/>
      <c r="E243" s="20"/>
      <c r="F243" s="20"/>
      <c r="H243" s="47"/>
      <c r="I243" s="48"/>
      <c r="J243" s="48"/>
      <c r="K243" s="48"/>
      <c r="L243" s="49"/>
      <c r="M243" s="50"/>
      <c r="O243" s="48"/>
      <c r="DA243" s="1"/>
      <c r="DB243" s="1"/>
      <c r="DC243" s="1"/>
      <c r="DD243" s="1"/>
      <c r="DE243" s="1"/>
      <c r="DF243" s="1"/>
      <c r="DG243" s="1"/>
      <c r="DH243" s="1"/>
    </row>
    <row r="244" spans="1:112" x14ac:dyDescent="0.2">
      <c r="A244" s="1"/>
      <c r="B244" s="17"/>
      <c r="C244" s="18"/>
      <c r="D244" s="19"/>
      <c r="E244" s="20"/>
      <c r="F244" s="20"/>
      <c r="H244" s="47"/>
      <c r="I244" s="48"/>
      <c r="J244" s="48"/>
      <c r="K244" s="48"/>
      <c r="L244" s="49"/>
      <c r="M244" s="50"/>
      <c r="O244" s="48"/>
      <c r="DA244" s="1"/>
      <c r="DB244" s="1"/>
      <c r="DC244" s="1"/>
      <c r="DD244" s="1"/>
      <c r="DE244" s="1"/>
      <c r="DF244" s="1"/>
      <c r="DG244" s="1"/>
      <c r="DH244" s="1"/>
    </row>
    <row r="245" spans="1:112" x14ac:dyDescent="0.2">
      <c r="A245" s="1"/>
      <c r="B245" s="17"/>
      <c r="C245" s="18"/>
      <c r="D245" s="19"/>
      <c r="E245" s="20"/>
      <c r="F245" s="20"/>
      <c r="H245" s="47"/>
      <c r="I245" s="48"/>
      <c r="J245" s="48"/>
      <c r="K245" s="48"/>
      <c r="L245" s="49"/>
      <c r="M245" s="50"/>
      <c r="O245" s="48"/>
      <c r="DA245" s="1"/>
      <c r="DB245" s="1"/>
      <c r="DC245" s="1"/>
      <c r="DD245" s="1"/>
      <c r="DE245" s="1"/>
      <c r="DF245" s="1"/>
      <c r="DG245" s="1"/>
      <c r="DH245" s="1"/>
    </row>
    <row r="246" spans="1:112" x14ac:dyDescent="0.2">
      <c r="A246" s="1"/>
      <c r="B246" s="17"/>
      <c r="C246" s="18"/>
      <c r="D246" s="19"/>
      <c r="E246" s="20"/>
      <c r="F246" s="20"/>
      <c r="H246" s="47"/>
      <c r="I246" s="48"/>
      <c r="J246" s="48"/>
      <c r="K246" s="48"/>
      <c r="L246" s="49"/>
      <c r="M246" s="50"/>
      <c r="O246" s="48"/>
      <c r="DA246" s="1"/>
      <c r="DB246" s="1"/>
      <c r="DC246" s="1"/>
      <c r="DD246" s="1"/>
      <c r="DE246" s="1"/>
      <c r="DF246" s="1"/>
      <c r="DG246" s="1"/>
      <c r="DH246" s="1"/>
    </row>
    <row r="247" spans="1:112" x14ac:dyDescent="0.2">
      <c r="A247" s="1"/>
      <c r="B247" s="17"/>
      <c r="C247" s="18"/>
      <c r="D247" s="19"/>
      <c r="E247" s="20"/>
      <c r="F247" s="20"/>
      <c r="H247" s="47"/>
      <c r="I247" s="48"/>
      <c r="J247" s="48"/>
      <c r="K247" s="48"/>
      <c r="L247" s="49"/>
      <c r="M247" s="50"/>
      <c r="O247" s="48"/>
      <c r="DA247" s="1"/>
      <c r="DB247" s="1"/>
      <c r="DC247" s="1"/>
      <c r="DD247" s="1"/>
      <c r="DE247" s="1"/>
      <c r="DF247" s="1"/>
      <c r="DG247" s="1"/>
      <c r="DH247" s="1"/>
    </row>
    <row r="248" spans="1:112" x14ac:dyDescent="0.2">
      <c r="A248" s="1"/>
      <c r="B248" s="17"/>
      <c r="C248" s="18"/>
      <c r="D248" s="19"/>
      <c r="E248" s="20"/>
      <c r="F248" s="20"/>
      <c r="H248" s="47"/>
      <c r="I248" s="48"/>
      <c r="J248" s="48"/>
      <c r="K248" s="48"/>
      <c r="L248" s="49"/>
      <c r="M248" s="50"/>
      <c r="O248" s="48"/>
      <c r="DA248" s="1"/>
      <c r="DB248" s="1"/>
      <c r="DC248" s="1"/>
      <c r="DD248" s="1"/>
      <c r="DE248" s="1"/>
      <c r="DF248" s="1"/>
      <c r="DG248" s="1"/>
      <c r="DH248" s="1"/>
    </row>
    <row r="249" spans="1:112" x14ac:dyDescent="0.2">
      <c r="A249" s="1"/>
      <c r="B249" s="17"/>
      <c r="C249" s="18"/>
      <c r="D249" s="19"/>
      <c r="E249" s="20"/>
      <c r="F249" s="20"/>
      <c r="H249" s="47"/>
      <c r="I249" s="48"/>
      <c r="J249" s="48"/>
      <c r="K249" s="48"/>
      <c r="L249" s="49"/>
      <c r="M249" s="50"/>
      <c r="O249" s="48"/>
      <c r="DA249" s="1"/>
      <c r="DB249" s="1"/>
      <c r="DC249" s="1"/>
      <c r="DD249" s="1"/>
      <c r="DE249" s="1"/>
      <c r="DF249" s="1"/>
      <c r="DG249" s="1"/>
      <c r="DH249" s="1"/>
    </row>
    <row r="250" spans="1:112" x14ac:dyDescent="0.2">
      <c r="A250" s="1"/>
      <c r="B250" s="17"/>
      <c r="C250" s="18"/>
      <c r="D250" s="19"/>
      <c r="E250" s="20"/>
      <c r="F250" s="20"/>
      <c r="H250" s="47"/>
      <c r="I250" s="48"/>
      <c r="J250" s="48"/>
      <c r="K250" s="48"/>
      <c r="L250" s="49"/>
      <c r="M250" s="50"/>
      <c r="O250" s="48"/>
      <c r="DA250" s="1"/>
      <c r="DB250" s="1"/>
      <c r="DC250" s="1"/>
      <c r="DD250" s="1"/>
      <c r="DE250" s="1"/>
      <c r="DF250" s="1"/>
      <c r="DG250" s="1"/>
      <c r="DH250" s="1"/>
    </row>
    <row r="251" spans="1:112" x14ac:dyDescent="0.2">
      <c r="A251" s="1"/>
      <c r="B251" s="17"/>
      <c r="C251" s="18"/>
      <c r="D251" s="19"/>
      <c r="E251" s="20"/>
      <c r="F251" s="20"/>
      <c r="H251" s="47"/>
      <c r="I251" s="48"/>
      <c r="J251" s="48"/>
      <c r="K251" s="48"/>
      <c r="L251" s="49"/>
      <c r="M251" s="50"/>
      <c r="O251" s="48"/>
      <c r="DA251" s="1"/>
      <c r="DB251" s="1"/>
      <c r="DC251" s="1"/>
      <c r="DD251" s="1"/>
      <c r="DE251" s="1"/>
      <c r="DF251" s="1"/>
      <c r="DG251" s="1"/>
      <c r="DH251" s="1"/>
    </row>
    <row r="252" spans="1:112" x14ac:dyDescent="0.2">
      <c r="A252" s="1"/>
      <c r="B252" s="17"/>
      <c r="C252" s="18"/>
      <c r="D252" s="19"/>
      <c r="E252" s="20"/>
      <c r="F252" s="20"/>
      <c r="H252" s="47"/>
      <c r="I252" s="48"/>
      <c r="J252" s="48"/>
      <c r="K252" s="48"/>
      <c r="L252" s="49"/>
      <c r="M252" s="50"/>
      <c r="O252" s="48"/>
      <c r="DA252" s="1"/>
      <c r="DB252" s="1"/>
      <c r="DC252" s="1"/>
      <c r="DD252" s="1"/>
      <c r="DE252" s="1"/>
      <c r="DF252" s="1"/>
      <c r="DG252" s="1"/>
      <c r="DH252" s="1"/>
    </row>
    <row r="253" spans="1:112" x14ac:dyDescent="0.2">
      <c r="A253" s="1"/>
      <c r="B253" s="17"/>
      <c r="C253" s="18"/>
      <c r="D253" s="19"/>
      <c r="E253" s="20"/>
      <c r="F253" s="20"/>
      <c r="H253" s="47"/>
      <c r="I253" s="48"/>
      <c r="J253" s="48"/>
      <c r="K253" s="48"/>
      <c r="L253" s="49"/>
      <c r="M253" s="50"/>
      <c r="O253" s="48"/>
      <c r="DA253" s="1"/>
      <c r="DB253" s="1"/>
      <c r="DC253" s="1"/>
      <c r="DD253" s="1"/>
      <c r="DE253" s="1"/>
      <c r="DF253" s="1"/>
      <c r="DG253" s="1"/>
      <c r="DH253" s="1"/>
    </row>
    <row r="254" spans="1:112" x14ac:dyDescent="0.2">
      <c r="A254" s="1"/>
      <c r="B254" s="17"/>
      <c r="C254" s="18"/>
      <c r="D254" s="19"/>
      <c r="E254" s="20"/>
      <c r="F254" s="20"/>
      <c r="H254" s="47"/>
      <c r="I254" s="48"/>
      <c r="J254" s="48"/>
      <c r="K254" s="48"/>
      <c r="L254" s="49"/>
      <c r="M254" s="50"/>
      <c r="O254" s="48"/>
      <c r="DA254" s="1"/>
      <c r="DB254" s="1"/>
      <c r="DC254" s="1"/>
      <c r="DD254" s="1"/>
      <c r="DE254" s="1"/>
      <c r="DF254" s="1"/>
      <c r="DG254" s="1"/>
      <c r="DH254" s="1"/>
    </row>
    <row r="255" spans="1:112" x14ac:dyDescent="0.2">
      <c r="A255" s="1"/>
      <c r="B255" s="17"/>
      <c r="C255" s="18"/>
      <c r="D255" s="19"/>
      <c r="E255" s="20"/>
      <c r="F255" s="20"/>
      <c r="H255" s="47"/>
      <c r="I255" s="48"/>
      <c r="J255" s="48"/>
      <c r="K255" s="48"/>
      <c r="L255" s="49"/>
      <c r="M255" s="50"/>
      <c r="O255" s="48"/>
      <c r="DA255" s="1"/>
      <c r="DB255" s="1"/>
      <c r="DC255" s="1"/>
      <c r="DD255" s="1"/>
      <c r="DE255" s="1"/>
      <c r="DF255" s="1"/>
      <c r="DG255" s="1"/>
      <c r="DH255" s="1"/>
    </row>
    <row r="256" spans="1:112" x14ac:dyDescent="0.2">
      <c r="A256" s="1"/>
      <c r="B256" s="17"/>
      <c r="C256" s="18"/>
      <c r="D256" s="19"/>
      <c r="E256" s="20"/>
      <c r="F256" s="20"/>
      <c r="H256" s="47"/>
      <c r="I256" s="48"/>
      <c r="J256" s="48"/>
      <c r="K256" s="48"/>
      <c r="L256" s="49"/>
      <c r="M256" s="50"/>
      <c r="O256" s="48"/>
      <c r="DA256" s="1"/>
      <c r="DB256" s="1"/>
      <c r="DC256" s="1"/>
      <c r="DD256" s="1"/>
      <c r="DE256" s="1"/>
      <c r="DF256" s="1"/>
      <c r="DG256" s="1"/>
      <c r="DH256" s="1"/>
    </row>
    <row r="257" spans="1:112" x14ac:dyDescent="0.2">
      <c r="A257" s="1"/>
      <c r="B257" s="17"/>
      <c r="C257" s="18"/>
      <c r="D257" s="19"/>
      <c r="E257" s="20"/>
      <c r="F257" s="20"/>
      <c r="H257" s="47"/>
      <c r="I257" s="48"/>
      <c r="J257" s="48"/>
      <c r="K257" s="48"/>
      <c r="L257" s="49"/>
      <c r="M257" s="50"/>
      <c r="O257" s="48"/>
      <c r="DA257" s="1"/>
      <c r="DB257" s="1"/>
      <c r="DC257" s="1"/>
      <c r="DD257" s="1"/>
      <c r="DE257" s="1"/>
      <c r="DF257" s="1"/>
      <c r="DG257" s="1"/>
      <c r="DH257" s="1"/>
    </row>
    <row r="258" spans="1:112" x14ac:dyDescent="0.2">
      <c r="A258" s="1"/>
      <c r="B258" s="17"/>
      <c r="C258" s="18"/>
      <c r="D258" s="19"/>
      <c r="E258" s="20"/>
      <c r="F258" s="20"/>
      <c r="H258" s="47"/>
      <c r="I258" s="48"/>
      <c r="J258" s="48"/>
      <c r="K258" s="48"/>
      <c r="L258" s="49"/>
      <c r="M258" s="50"/>
      <c r="O258" s="48"/>
      <c r="DA258" s="1"/>
      <c r="DB258" s="1"/>
      <c r="DC258" s="1"/>
      <c r="DD258" s="1"/>
      <c r="DE258" s="1"/>
      <c r="DF258" s="1"/>
      <c r="DG258" s="1"/>
      <c r="DH258" s="1"/>
    </row>
    <row r="259" spans="1:112" x14ac:dyDescent="0.2">
      <c r="A259" s="1"/>
      <c r="B259" s="17"/>
      <c r="C259" s="18"/>
      <c r="D259" s="19"/>
      <c r="E259" s="20"/>
      <c r="F259" s="20"/>
      <c r="H259" s="47"/>
      <c r="I259" s="48"/>
      <c r="J259" s="48"/>
      <c r="K259" s="48"/>
      <c r="L259" s="49"/>
      <c r="M259" s="50"/>
      <c r="O259" s="48"/>
      <c r="DA259" s="1"/>
      <c r="DB259" s="1"/>
      <c r="DC259" s="1"/>
      <c r="DD259" s="1"/>
      <c r="DE259" s="1"/>
      <c r="DF259" s="1"/>
      <c r="DG259" s="1"/>
      <c r="DH259" s="1"/>
    </row>
    <row r="260" spans="1:112" x14ac:dyDescent="0.2">
      <c r="A260" s="1"/>
      <c r="B260" s="17"/>
      <c r="C260" s="18"/>
      <c r="D260" s="19"/>
      <c r="E260" s="20"/>
      <c r="F260" s="20"/>
      <c r="H260" s="47"/>
      <c r="I260" s="48"/>
      <c r="J260" s="48"/>
      <c r="K260" s="48"/>
      <c r="L260" s="49"/>
      <c r="M260" s="50"/>
      <c r="O260" s="48"/>
      <c r="DA260" s="1"/>
      <c r="DB260" s="1"/>
      <c r="DC260" s="1"/>
      <c r="DD260" s="1"/>
      <c r="DE260" s="1"/>
      <c r="DF260" s="1"/>
      <c r="DG260" s="1"/>
      <c r="DH260" s="1"/>
    </row>
    <row r="261" spans="1:112" x14ac:dyDescent="0.2">
      <c r="A261" s="1"/>
      <c r="B261" s="17"/>
      <c r="C261" s="18"/>
      <c r="D261" s="19"/>
      <c r="E261" s="20"/>
      <c r="F261" s="20"/>
      <c r="H261" s="47"/>
      <c r="I261" s="48"/>
      <c r="J261" s="48"/>
      <c r="K261" s="48"/>
      <c r="L261" s="49"/>
      <c r="M261" s="50"/>
      <c r="O261" s="48"/>
      <c r="DA261" s="1"/>
      <c r="DB261" s="1"/>
      <c r="DC261" s="1"/>
      <c r="DD261" s="1"/>
      <c r="DE261" s="1"/>
      <c r="DF261" s="1"/>
      <c r="DG261" s="1"/>
      <c r="DH261" s="1"/>
    </row>
    <row r="262" spans="1:112" x14ac:dyDescent="0.2">
      <c r="A262" s="1"/>
      <c r="B262" s="17"/>
      <c r="C262" s="18"/>
      <c r="D262" s="19"/>
      <c r="E262" s="20"/>
      <c r="F262" s="20"/>
      <c r="H262" s="47"/>
      <c r="I262" s="48"/>
      <c r="J262" s="48"/>
      <c r="K262" s="48"/>
      <c r="L262" s="49"/>
      <c r="M262" s="50"/>
      <c r="O262" s="48"/>
      <c r="DA262" s="1"/>
      <c r="DB262" s="1"/>
      <c r="DC262" s="1"/>
      <c r="DD262" s="1"/>
      <c r="DE262" s="1"/>
      <c r="DF262" s="1"/>
      <c r="DG262" s="1"/>
      <c r="DH262" s="1"/>
    </row>
    <row r="263" spans="1:112" x14ac:dyDescent="0.2">
      <c r="A263" s="1"/>
      <c r="B263" s="17"/>
      <c r="C263" s="18"/>
      <c r="D263" s="19"/>
      <c r="E263" s="20"/>
      <c r="F263" s="20"/>
      <c r="H263" s="47"/>
      <c r="I263" s="48"/>
      <c r="J263" s="48"/>
      <c r="K263" s="48"/>
      <c r="L263" s="49"/>
      <c r="M263" s="50"/>
      <c r="O263" s="48"/>
      <c r="DA263" s="1"/>
      <c r="DB263" s="1"/>
      <c r="DC263" s="1"/>
      <c r="DD263" s="1"/>
      <c r="DE263" s="1"/>
      <c r="DF263" s="1"/>
      <c r="DG263" s="1"/>
      <c r="DH263" s="1"/>
    </row>
    <row r="264" spans="1:112" x14ac:dyDescent="0.2">
      <c r="A264" s="1"/>
      <c r="B264" s="17"/>
      <c r="C264" s="18"/>
      <c r="D264" s="19"/>
      <c r="E264" s="20"/>
      <c r="F264" s="20"/>
      <c r="H264" s="47"/>
      <c r="I264" s="48"/>
      <c r="J264" s="48"/>
      <c r="K264" s="48"/>
      <c r="L264" s="49"/>
      <c r="M264" s="50"/>
      <c r="O264" s="48"/>
      <c r="DA264" s="1"/>
      <c r="DB264" s="1"/>
      <c r="DC264" s="1"/>
      <c r="DD264" s="1"/>
      <c r="DE264" s="1"/>
      <c r="DF264" s="1"/>
      <c r="DG264" s="1"/>
      <c r="DH264" s="1"/>
    </row>
    <row r="265" spans="1:112" x14ac:dyDescent="0.2">
      <c r="A265" s="1"/>
      <c r="B265" s="17"/>
      <c r="C265" s="18"/>
      <c r="D265" s="19"/>
      <c r="E265" s="20"/>
      <c r="F265" s="20"/>
      <c r="H265" s="47"/>
      <c r="I265" s="48"/>
      <c r="J265" s="48"/>
      <c r="K265" s="48"/>
      <c r="L265" s="49"/>
      <c r="M265" s="50"/>
      <c r="O265" s="48"/>
      <c r="DA265" s="1"/>
      <c r="DB265" s="1"/>
      <c r="DC265" s="1"/>
      <c r="DD265" s="1"/>
      <c r="DE265" s="1"/>
      <c r="DF265" s="1"/>
      <c r="DG265" s="1"/>
      <c r="DH265" s="1"/>
    </row>
    <row r="266" spans="1:112" x14ac:dyDescent="0.2">
      <c r="A266" s="1"/>
      <c r="B266" s="17"/>
      <c r="C266" s="18"/>
      <c r="D266" s="19"/>
      <c r="E266" s="20"/>
      <c r="F266" s="20"/>
      <c r="H266" s="47"/>
      <c r="I266" s="48"/>
      <c r="J266" s="48"/>
      <c r="K266" s="48"/>
      <c r="L266" s="49"/>
      <c r="M266" s="50"/>
      <c r="O266" s="48"/>
      <c r="DA266" s="1"/>
      <c r="DB266" s="1"/>
      <c r="DC266" s="1"/>
      <c r="DD266" s="1"/>
      <c r="DE266" s="1"/>
      <c r="DF266" s="1"/>
      <c r="DG266" s="1"/>
      <c r="DH266" s="1"/>
    </row>
    <row r="267" spans="1:112" x14ac:dyDescent="0.2">
      <c r="A267" s="1"/>
      <c r="B267" s="17"/>
      <c r="C267" s="18"/>
      <c r="D267" s="19"/>
      <c r="E267" s="20"/>
      <c r="F267" s="20"/>
      <c r="H267" s="47"/>
      <c r="I267" s="48"/>
      <c r="J267" s="48"/>
      <c r="K267" s="48"/>
      <c r="L267" s="49"/>
      <c r="M267" s="50"/>
      <c r="O267" s="48"/>
      <c r="DA267" s="1"/>
      <c r="DB267" s="1"/>
      <c r="DC267" s="1"/>
      <c r="DD267" s="1"/>
      <c r="DE267" s="1"/>
      <c r="DF267" s="1"/>
      <c r="DG267" s="1"/>
      <c r="DH267" s="1"/>
    </row>
    <row r="268" spans="1:112" x14ac:dyDescent="0.2">
      <c r="A268" s="1"/>
      <c r="B268" s="17"/>
      <c r="C268" s="18"/>
      <c r="D268" s="19"/>
      <c r="E268" s="20"/>
      <c r="F268" s="20"/>
      <c r="H268" s="47"/>
      <c r="I268" s="48"/>
      <c r="J268" s="48"/>
      <c r="K268" s="48"/>
      <c r="L268" s="49"/>
      <c r="M268" s="50"/>
      <c r="O268" s="48"/>
      <c r="DA268" s="1"/>
      <c r="DB268" s="1"/>
      <c r="DC268" s="1"/>
      <c r="DD268" s="1"/>
      <c r="DE268" s="1"/>
      <c r="DF268" s="1"/>
      <c r="DG268" s="1"/>
      <c r="DH268" s="1"/>
    </row>
    <row r="269" spans="1:112" x14ac:dyDescent="0.2">
      <c r="A269" s="1"/>
      <c r="B269" s="17"/>
      <c r="C269" s="18"/>
      <c r="D269" s="19"/>
      <c r="E269" s="20"/>
      <c r="F269" s="20"/>
      <c r="H269" s="47"/>
      <c r="I269" s="48"/>
      <c r="J269" s="48"/>
      <c r="K269" s="48"/>
      <c r="L269" s="49"/>
      <c r="M269" s="50"/>
      <c r="O269" s="48"/>
      <c r="DA269" s="1"/>
      <c r="DB269" s="1"/>
      <c r="DC269" s="1"/>
      <c r="DD269" s="1"/>
      <c r="DE269" s="1"/>
      <c r="DF269" s="1"/>
      <c r="DG269" s="1"/>
      <c r="DH269" s="1"/>
    </row>
    <row r="270" spans="1:112" x14ac:dyDescent="0.2">
      <c r="A270" s="1"/>
      <c r="B270" s="17"/>
      <c r="C270" s="18"/>
      <c r="D270" s="19"/>
      <c r="E270" s="20"/>
      <c r="F270" s="20"/>
      <c r="H270" s="47"/>
      <c r="I270" s="48"/>
      <c r="J270" s="48"/>
      <c r="K270" s="48"/>
      <c r="L270" s="49"/>
      <c r="M270" s="50"/>
      <c r="O270" s="48"/>
      <c r="DA270" s="1"/>
      <c r="DB270" s="1"/>
      <c r="DC270" s="1"/>
      <c r="DD270" s="1"/>
      <c r="DE270" s="1"/>
      <c r="DF270" s="1"/>
      <c r="DG270" s="1"/>
      <c r="DH270" s="1"/>
    </row>
    <row r="271" spans="1:112" x14ac:dyDescent="0.2">
      <c r="A271" s="1"/>
      <c r="B271" s="17"/>
      <c r="C271" s="18"/>
      <c r="D271" s="19"/>
      <c r="E271" s="20"/>
      <c r="F271" s="20"/>
      <c r="H271" s="47"/>
      <c r="I271" s="48"/>
      <c r="J271" s="48"/>
      <c r="K271" s="48"/>
      <c r="L271" s="49"/>
      <c r="M271" s="50"/>
      <c r="O271" s="48"/>
      <c r="DA271" s="1"/>
      <c r="DB271" s="1"/>
      <c r="DC271" s="1"/>
      <c r="DD271" s="1"/>
      <c r="DE271" s="1"/>
      <c r="DF271" s="1"/>
      <c r="DG271" s="1"/>
      <c r="DH271" s="1"/>
    </row>
    <row r="272" spans="1:112" x14ac:dyDescent="0.2">
      <c r="A272" s="1"/>
      <c r="B272" s="17"/>
      <c r="C272" s="18"/>
      <c r="D272" s="19"/>
      <c r="E272" s="20"/>
      <c r="F272" s="20"/>
      <c r="H272" s="47"/>
      <c r="I272" s="48"/>
      <c r="J272" s="48"/>
      <c r="K272" s="48"/>
      <c r="L272" s="49"/>
      <c r="M272" s="50"/>
      <c r="O272" s="48"/>
      <c r="DA272" s="1"/>
      <c r="DB272" s="1"/>
      <c r="DC272" s="1"/>
      <c r="DD272" s="1"/>
      <c r="DE272" s="1"/>
      <c r="DF272" s="1"/>
      <c r="DG272" s="1"/>
      <c r="DH272" s="1"/>
    </row>
    <row r="273" spans="1:112" x14ac:dyDescent="0.2">
      <c r="A273" s="1"/>
      <c r="B273" s="17"/>
      <c r="C273" s="18"/>
      <c r="D273" s="19"/>
      <c r="E273" s="20"/>
      <c r="F273" s="20"/>
      <c r="H273" s="47"/>
      <c r="I273" s="48"/>
      <c r="J273" s="48"/>
      <c r="K273" s="48"/>
      <c r="L273" s="49"/>
      <c r="M273" s="50"/>
      <c r="O273" s="48"/>
      <c r="DA273" s="1"/>
      <c r="DB273" s="1"/>
      <c r="DC273" s="1"/>
      <c r="DD273" s="1"/>
      <c r="DE273" s="1"/>
      <c r="DF273" s="1"/>
      <c r="DG273" s="1"/>
      <c r="DH273" s="1"/>
    </row>
    <row r="274" spans="1:112" x14ac:dyDescent="0.2">
      <c r="A274" s="1"/>
      <c r="B274" s="17"/>
      <c r="C274" s="18"/>
      <c r="D274" s="19"/>
      <c r="E274" s="20"/>
      <c r="F274" s="20"/>
      <c r="H274" s="47"/>
      <c r="I274" s="48"/>
      <c r="J274" s="48"/>
      <c r="K274" s="48"/>
      <c r="L274" s="49"/>
      <c r="M274" s="50"/>
      <c r="O274" s="48"/>
      <c r="DA274" s="1"/>
      <c r="DB274" s="1"/>
      <c r="DC274" s="1"/>
      <c r="DD274" s="1"/>
      <c r="DE274" s="1"/>
      <c r="DF274" s="1"/>
      <c r="DG274" s="1"/>
      <c r="DH274" s="1"/>
    </row>
    <row r="275" spans="1:112" x14ac:dyDescent="0.2">
      <c r="A275" s="1"/>
      <c r="B275" s="17"/>
      <c r="C275" s="18"/>
      <c r="D275" s="19"/>
      <c r="E275" s="20"/>
      <c r="F275" s="20"/>
      <c r="H275" s="47"/>
      <c r="I275" s="48"/>
      <c r="J275" s="48"/>
      <c r="K275" s="48"/>
      <c r="L275" s="49"/>
      <c r="M275" s="50"/>
      <c r="O275" s="48"/>
      <c r="DA275" s="1"/>
      <c r="DB275" s="1"/>
      <c r="DC275" s="1"/>
      <c r="DD275" s="1"/>
      <c r="DE275" s="1"/>
      <c r="DF275" s="1"/>
      <c r="DG275" s="1"/>
      <c r="DH275" s="1"/>
    </row>
    <row r="276" spans="1:112" x14ac:dyDescent="0.2">
      <c r="A276" s="1"/>
      <c r="B276" s="17"/>
      <c r="C276" s="18"/>
      <c r="D276" s="19"/>
      <c r="E276" s="20"/>
      <c r="F276" s="20"/>
      <c r="H276" s="47"/>
      <c r="I276" s="48"/>
      <c r="J276" s="48"/>
      <c r="K276" s="48"/>
      <c r="L276" s="49"/>
      <c r="M276" s="50"/>
      <c r="O276" s="48"/>
      <c r="DA276" s="1"/>
      <c r="DB276" s="1"/>
      <c r="DC276" s="1"/>
      <c r="DD276" s="1"/>
      <c r="DE276" s="1"/>
      <c r="DF276" s="1"/>
      <c r="DG276" s="1"/>
      <c r="DH276" s="1"/>
    </row>
    <row r="277" spans="1:112" x14ac:dyDescent="0.2">
      <c r="A277" s="1"/>
      <c r="B277" s="17"/>
      <c r="C277" s="18"/>
      <c r="D277" s="19"/>
      <c r="E277" s="20"/>
      <c r="F277" s="20"/>
      <c r="H277" s="47"/>
      <c r="I277" s="48"/>
      <c r="J277" s="48"/>
      <c r="K277" s="48"/>
      <c r="L277" s="49"/>
      <c r="M277" s="50"/>
      <c r="O277" s="48"/>
      <c r="DA277" s="1"/>
      <c r="DB277" s="1"/>
      <c r="DC277" s="1"/>
      <c r="DD277" s="1"/>
      <c r="DE277" s="1"/>
      <c r="DF277" s="1"/>
      <c r="DG277" s="1"/>
      <c r="DH277" s="1"/>
    </row>
    <row r="278" spans="1:112" x14ac:dyDescent="0.2">
      <c r="A278" s="1"/>
      <c r="B278" s="17"/>
      <c r="C278" s="18"/>
      <c r="D278" s="19"/>
      <c r="E278" s="20"/>
      <c r="F278" s="20"/>
      <c r="H278" s="47"/>
      <c r="I278" s="48"/>
      <c r="J278" s="48"/>
      <c r="K278" s="48"/>
      <c r="L278" s="49"/>
      <c r="M278" s="50"/>
      <c r="O278" s="48"/>
      <c r="DA278" s="1"/>
      <c r="DB278" s="1"/>
      <c r="DC278" s="1"/>
      <c r="DD278" s="1"/>
      <c r="DE278" s="1"/>
      <c r="DF278" s="1"/>
      <c r="DG278" s="1"/>
      <c r="DH278" s="1"/>
    </row>
    <row r="279" spans="1:112" x14ac:dyDescent="0.2">
      <c r="A279" s="1"/>
      <c r="B279" s="17"/>
      <c r="C279" s="18"/>
      <c r="D279" s="19"/>
      <c r="E279" s="20"/>
      <c r="F279" s="20"/>
      <c r="H279" s="47"/>
      <c r="I279" s="48"/>
      <c r="J279" s="48"/>
      <c r="K279" s="48"/>
      <c r="L279" s="49"/>
      <c r="M279" s="50"/>
      <c r="O279" s="48"/>
      <c r="DA279" s="1"/>
      <c r="DB279" s="1"/>
      <c r="DC279" s="1"/>
      <c r="DD279" s="1"/>
      <c r="DE279" s="1"/>
      <c r="DF279" s="1"/>
      <c r="DG279" s="1"/>
      <c r="DH279" s="1"/>
    </row>
    <row r="280" spans="1:112" x14ac:dyDescent="0.2">
      <c r="A280" s="1"/>
      <c r="B280" s="17"/>
      <c r="C280" s="18"/>
      <c r="D280" s="19"/>
      <c r="E280" s="20"/>
      <c r="F280" s="20"/>
      <c r="H280" s="47"/>
      <c r="I280" s="48"/>
      <c r="J280" s="48"/>
      <c r="K280" s="48"/>
      <c r="L280" s="49"/>
      <c r="M280" s="50"/>
      <c r="O280" s="48"/>
      <c r="DA280" s="1"/>
      <c r="DB280" s="1"/>
      <c r="DC280" s="1"/>
      <c r="DD280" s="1"/>
      <c r="DE280" s="1"/>
      <c r="DF280" s="1"/>
      <c r="DG280" s="1"/>
      <c r="DH280" s="1"/>
    </row>
    <row r="281" spans="1:112" x14ac:dyDescent="0.2">
      <c r="A281" s="1"/>
      <c r="B281" s="17"/>
      <c r="C281" s="18"/>
      <c r="D281" s="19"/>
      <c r="E281" s="20"/>
      <c r="F281" s="20"/>
      <c r="H281" s="47"/>
      <c r="I281" s="48"/>
      <c r="J281" s="48"/>
      <c r="K281" s="48"/>
      <c r="L281" s="49"/>
      <c r="M281" s="50"/>
      <c r="O281" s="48"/>
      <c r="DA281" s="1"/>
      <c r="DB281" s="1"/>
      <c r="DC281" s="1"/>
      <c r="DD281" s="1"/>
      <c r="DE281" s="1"/>
      <c r="DF281" s="1"/>
      <c r="DG281" s="1"/>
      <c r="DH281" s="1"/>
    </row>
    <row r="282" spans="1:112" x14ac:dyDescent="0.2">
      <c r="A282" s="1"/>
      <c r="B282" s="17"/>
      <c r="C282" s="18"/>
      <c r="D282" s="19"/>
      <c r="E282" s="20"/>
      <c r="F282" s="20"/>
      <c r="H282" s="47"/>
      <c r="I282" s="48"/>
      <c r="J282" s="48"/>
      <c r="K282" s="48"/>
      <c r="L282" s="49"/>
      <c r="M282" s="50"/>
      <c r="O282" s="48"/>
      <c r="DA282" s="1"/>
      <c r="DB282" s="1"/>
      <c r="DC282" s="1"/>
      <c r="DD282" s="1"/>
      <c r="DE282" s="1"/>
      <c r="DF282" s="1"/>
      <c r="DG282" s="1"/>
      <c r="DH282" s="1"/>
    </row>
    <row r="283" spans="1:112" x14ac:dyDescent="0.2">
      <c r="A283" s="1"/>
      <c r="B283" s="17"/>
      <c r="C283" s="18"/>
      <c r="D283" s="19"/>
      <c r="E283" s="20"/>
      <c r="F283" s="20"/>
      <c r="H283" s="47"/>
      <c r="I283" s="48"/>
      <c r="J283" s="48"/>
      <c r="K283" s="48"/>
      <c r="L283" s="49"/>
      <c r="M283" s="50"/>
      <c r="O283" s="48"/>
      <c r="DA283" s="1"/>
      <c r="DB283" s="1"/>
      <c r="DC283" s="1"/>
      <c r="DD283" s="1"/>
      <c r="DE283" s="1"/>
      <c r="DF283" s="1"/>
      <c r="DG283" s="1"/>
      <c r="DH283" s="1"/>
    </row>
    <row r="284" spans="1:112" x14ac:dyDescent="0.2">
      <c r="A284" s="1"/>
      <c r="B284" s="17"/>
      <c r="C284" s="18"/>
      <c r="D284" s="19"/>
      <c r="E284" s="20"/>
      <c r="F284" s="20"/>
      <c r="H284" s="47"/>
      <c r="I284" s="48"/>
      <c r="J284" s="48"/>
      <c r="K284" s="48"/>
      <c r="L284" s="49"/>
      <c r="M284" s="50"/>
      <c r="O284" s="48"/>
      <c r="DA284" s="1"/>
      <c r="DB284" s="1"/>
      <c r="DC284" s="1"/>
      <c r="DD284" s="1"/>
      <c r="DE284" s="1"/>
      <c r="DF284" s="1"/>
      <c r="DG284" s="1"/>
      <c r="DH284" s="1"/>
    </row>
    <row r="285" spans="1:112" x14ac:dyDescent="0.2">
      <c r="A285" s="1"/>
      <c r="B285" s="17"/>
      <c r="C285" s="18"/>
      <c r="D285" s="19"/>
      <c r="E285" s="20"/>
      <c r="F285" s="20"/>
      <c r="H285" s="47"/>
      <c r="I285" s="48"/>
      <c r="J285" s="48"/>
      <c r="K285" s="48"/>
      <c r="L285" s="49"/>
      <c r="M285" s="50"/>
      <c r="O285" s="48"/>
      <c r="DA285" s="1"/>
      <c r="DB285" s="1"/>
      <c r="DC285" s="1"/>
      <c r="DD285" s="1"/>
      <c r="DE285" s="1"/>
      <c r="DF285" s="1"/>
      <c r="DG285" s="1"/>
      <c r="DH285" s="1"/>
    </row>
    <row r="286" spans="1:112" x14ac:dyDescent="0.2">
      <c r="A286" s="1"/>
      <c r="B286" s="17"/>
      <c r="C286" s="18"/>
      <c r="D286" s="19"/>
      <c r="E286" s="20"/>
      <c r="F286" s="20"/>
      <c r="H286" s="47"/>
      <c r="I286" s="48"/>
      <c r="J286" s="48"/>
      <c r="K286" s="48"/>
      <c r="L286" s="49"/>
      <c r="M286" s="50"/>
      <c r="O286" s="48"/>
      <c r="DA286" s="1"/>
      <c r="DB286" s="1"/>
      <c r="DC286" s="1"/>
      <c r="DD286" s="1"/>
      <c r="DE286" s="1"/>
      <c r="DF286" s="1"/>
      <c r="DG286" s="1"/>
      <c r="DH286" s="1"/>
    </row>
    <row r="287" spans="1:112" x14ac:dyDescent="0.2">
      <c r="A287" s="1"/>
      <c r="B287" s="17"/>
      <c r="C287" s="18"/>
      <c r="D287" s="19"/>
      <c r="E287" s="20"/>
      <c r="F287" s="20"/>
      <c r="H287" s="47"/>
      <c r="I287" s="48"/>
      <c r="J287" s="48"/>
      <c r="K287" s="48"/>
      <c r="L287" s="49"/>
      <c r="M287" s="50"/>
      <c r="O287" s="48"/>
      <c r="DA287" s="1"/>
      <c r="DB287" s="1"/>
      <c r="DC287" s="1"/>
      <c r="DD287" s="1"/>
      <c r="DE287" s="1"/>
      <c r="DF287" s="1"/>
      <c r="DG287" s="1"/>
      <c r="DH287" s="1"/>
    </row>
    <row r="288" spans="1:112" x14ac:dyDescent="0.2">
      <c r="A288" s="1"/>
      <c r="B288" s="17"/>
      <c r="C288" s="18"/>
      <c r="D288" s="19"/>
      <c r="E288" s="20"/>
      <c r="F288" s="20"/>
      <c r="H288" s="47"/>
      <c r="I288" s="48"/>
      <c r="J288" s="48"/>
      <c r="K288" s="48"/>
      <c r="L288" s="49"/>
      <c r="M288" s="50"/>
      <c r="O288" s="48"/>
      <c r="DA288" s="1"/>
      <c r="DB288" s="1"/>
      <c r="DC288" s="1"/>
      <c r="DD288" s="1"/>
      <c r="DE288" s="1"/>
      <c r="DF288" s="1"/>
      <c r="DG288" s="1"/>
      <c r="DH288" s="1"/>
    </row>
    <row r="289" spans="1:112" x14ac:dyDescent="0.2">
      <c r="A289" s="1"/>
      <c r="B289" s="17"/>
      <c r="C289" s="18"/>
      <c r="D289" s="19"/>
      <c r="E289" s="20"/>
      <c r="F289" s="20"/>
      <c r="H289" s="47"/>
      <c r="I289" s="48"/>
      <c r="J289" s="48"/>
      <c r="K289" s="48"/>
      <c r="L289" s="49"/>
      <c r="M289" s="50"/>
      <c r="O289" s="48"/>
      <c r="DA289" s="1"/>
      <c r="DB289" s="1"/>
      <c r="DC289" s="1"/>
      <c r="DD289" s="1"/>
      <c r="DE289" s="1"/>
      <c r="DF289" s="1"/>
      <c r="DG289" s="1"/>
      <c r="DH289" s="1"/>
    </row>
    <row r="290" spans="1:112" x14ac:dyDescent="0.2">
      <c r="A290" s="1"/>
      <c r="B290" s="17"/>
      <c r="C290" s="18"/>
      <c r="D290" s="19"/>
      <c r="E290" s="20"/>
      <c r="F290" s="20"/>
      <c r="H290" s="47"/>
      <c r="I290" s="48"/>
      <c r="J290" s="48"/>
      <c r="K290" s="48"/>
      <c r="L290" s="49"/>
      <c r="M290" s="50"/>
      <c r="O290" s="48"/>
      <c r="DA290" s="1"/>
      <c r="DB290" s="1"/>
      <c r="DC290" s="1"/>
      <c r="DD290" s="1"/>
      <c r="DE290" s="1"/>
      <c r="DF290" s="1"/>
      <c r="DG290" s="1"/>
      <c r="DH290" s="1"/>
    </row>
    <row r="291" spans="1:112" x14ac:dyDescent="0.2">
      <c r="A291" s="1"/>
      <c r="B291" s="17"/>
      <c r="C291" s="18"/>
      <c r="D291" s="19"/>
      <c r="E291" s="20"/>
      <c r="F291" s="20"/>
      <c r="H291" s="47"/>
      <c r="I291" s="48"/>
      <c r="J291" s="48"/>
      <c r="K291" s="48"/>
      <c r="L291" s="49"/>
      <c r="M291" s="50"/>
      <c r="O291" s="48"/>
      <c r="DA291" s="1"/>
      <c r="DB291" s="1"/>
      <c r="DC291" s="1"/>
      <c r="DD291" s="1"/>
      <c r="DE291" s="1"/>
      <c r="DF291" s="1"/>
      <c r="DG291" s="1"/>
      <c r="DH291" s="1"/>
    </row>
    <row r="292" spans="1:112" x14ac:dyDescent="0.2">
      <c r="A292" s="1"/>
      <c r="B292" s="17"/>
      <c r="C292" s="18"/>
      <c r="D292" s="19"/>
      <c r="E292" s="20"/>
      <c r="F292" s="20"/>
      <c r="H292" s="47"/>
      <c r="I292" s="48"/>
      <c r="J292" s="48"/>
      <c r="K292" s="48"/>
      <c r="L292" s="49"/>
      <c r="M292" s="50"/>
      <c r="O292" s="48"/>
      <c r="DA292" s="1"/>
      <c r="DB292" s="1"/>
      <c r="DC292" s="1"/>
      <c r="DD292" s="1"/>
      <c r="DE292" s="1"/>
      <c r="DF292" s="1"/>
      <c r="DG292" s="1"/>
      <c r="DH292" s="1"/>
    </row>
    <row r="293" spans="1:112" x14ac:dyDescent="0.2">
      <c r="A293" s="1"/>
      <c r="B293" s="17"/>
      <c r="C293" s="18"/>
      <c r="D293" s="19"/>
      <c r="E293" s="20"/>
      <c r="F293" s="20"/>
      <c r="H293" s="47"/>
      <c r="I293" s="48"/>
      <c r="J293" s="48"/>
      <c r="K293" s="48"/>
      <c r="L293" s="49"/>
      <c r="M293" s="50"/>
      <c r="O293" s="48"/>
      <c r="DA293" s="1"/>
      <c r="DB293" s="1"/>
      <c r="DC293" s="1"/>
      <c r="DD293" s="1"/>
      <c r="DE293" s="1"/>
      <c r="DF293" s="1"/>
      <c r="DG293" s="1"/>
      <c r="DH293" s="1"/>
    </row>
    <row r="294" spans="1:112" x14ac:dyDescent="0.2">
      <c r="A294" s="1"/>
      <c r="B294" s="17"/>
      <c r="C294" s="18"/>
      <c r="D294" s="19"/>
      <c r="E294" s="20"/>
      <c r="F294" s="20"/>
      <c r="H294" s="47"/>
      <c r="I294" s="48"/>
      <c r="J294" s="48"/>
      <c r="K294" s="48"/>
      <c r="L294" s="49"/>
      <c r="M294" s="50"/>
      <c r="O294" s="48"/>
      <c r="DA294" s="1"/>
      <c r="DB294" s="1"/>
      <c r="DC294" s="1"/>
      <c r="DD294" s="1"/>
      <c r="DE294" s="1"/>
      <c r="DF294" s="1"/>
      <c r="DG294" s="1"/>
      <c r="DH294" s="1"/>
    </row>
    <row r="295" spans="1:112" x14ac:dyDescent="0.2">
      <c r="A295" s="1"/>
      <c r="B295" s="17"/>
      <c r="C295" s="18"/>
      <c r="D295" s="19"/>
      <c r="E295" s="20"/>
      <c r="F295" s="20"/>
      <c r="H295" s="47"/>
      <c r="I295" s="48"/>
      <c r="J295" s="48"/>
      <c r="K295" s="48"/>
      <c r="L295" s="49"/>
      <c r="M295" s="50"/>
      <c r="O295" s="48"/>
      <c r="DA295" s="1"/>
      <c r="DB295" s="1"/>
      <c r="DC295" s="1"/>
      <c r="DD295" s="1"/>
      <c r="DE295" s="1"/>
      <c r="DF295" s="1"/>
      <c r="DG295" s="1"/>
      <c r="DH295" s="1"/>
    </row>
    <row r="296" spans="1:112" x14ac:dyDescent="0.2">
      <c r="A296" s="1"/>
      <c r="B296" s="17"/>
      <c r="C296" s="18"/>
      <c r="D296" s="19"/>
      <c r="E296" s="20"/>
      <c r="F296" s="20"/>
      <c r="H296" s="47"/>
      <c r="I296" s="48"/>
      <c r="J296" s="48"/>
      <c r="K296" s="48"/>
      <c r="L296" s="49"/>
      <c r="M296" s="50"/>
      <c r="O296" s="48"/>
      <c r="DA296" s="1"/>
      <c r="DB296" s="1"/>
      <c r="DC296" s="1"/>
      <c r="DD296" s="1"/>
      <c r="DE296" s="1"/>
      <c r="DF296" s="1"/>
      <c r="DG296" s="1"/>
      <c r="DH296" s="1"/>
    </row>
    <row r="297" spans="1:112" x14ac:dyDescent="0.2">
      <c r="A297" s="1"/>
      <c r="B297" s="17"/>
      <c r="C297" s="18"/>
      <c r="D297" s="19"/>
      <c r="E297" s="20"/>
      <c r="F297" s="20"/>
      <c r="H297" s="47"/>
      <c r="I297" s="48"/>
      <c r="J297" s="48"/>
      <c r="K297" s="48"/>
      <c r="L297" s="49"/>
      <c r="M297" s="50"/>
      <c r="O297" s="48"/>
      <c r="DA297" s="1"/>
      <c r="DB297" s="1"/>
      <c r="DC297" s="1"/>
      <c r="DD297" s="1"/>
      <c r="DE297" s="1"/>
      <c r="DF297" s="1"/>
      <c r="DG297" s="1"/>
      <c r="DH297" s="1"/>
    </row>
    <row r="298" spans="1:112" x14ac:dyDescent="0.2">
      <c r="A298" s="1"/>
      <c r="B298" s="17"/>
      <c r="C298" s="18"/>
      <c r="D298" s="19"/>
      <c r="E298" s="20"/>
      <c r="F298" s="20"/>
      <c r="H298" s="47"/>
      <c r="I298" s="48"/>
      <c r="J298" s="48"/>
      <c r="K298" s="48"/>
      <c r="L298" s="49"/>
      <c r="M298" s="50"/>
      <c r="O298" s="48"/>
      <c r="DA298" s="1"/>
      <c r="DB298" s="1"/>
      <c r="DC298" s="1"/>
      <c r="DD298" s="1"/>
      <c r="DE298" s="1"/>
      <c r="DF298" s="1"/>
      <c r="DG298" s="1"/>
      <c r="DH298" s="1"/>
    </row>
    <row r="299" spans="1:112" x14ac:dyDescent="0.2">
      <c r="A299" s="1"/>
      <c r="B299" s="17"/>
      <c r="C299" s="18"/>
      <c r="D299" s="19"/>
      <c r="E299" s="20"/>
      <c r="F299" s="20"/>
      <c r="H299" s="47"/>
      <c r="I299" s="48"/>
      <c r="J299" s="48"/>
      <c r="K299" s="48"/>
      <c r="L299" s="49"/>
      <c r="M299" s="50"/>
      <c r="O299" s="48"/>
      <c r="DA299" s="1"/>
      <c r="DB299" s="1"/>
      <c r="DC299" s="1"/>
      <c r="DD299" s="1"/>
      <c r="DE299" s="1"/>
      <c r="DF299" s="1"/>
      <c r="DG299" s="1"/>
      <c r="DH299" s="1"/>
    </row>
    <row r="300" spans="1:112" x14ac:dyDescent="0.2">
      <c r="A300" s="1"/>
      <c r="B300" s="17"/>
      <c r="C300" s="18"/>
      <c r="D300" s="19"/>
      <c r="E300" s="20"/>
      <c r="F300" s="20"/>
      <c r="H300" s="47"/>
      <c r="I300" s="48"/>
      <c r="J300" s="48"/>
      <c r="K300" s="48"/>
      <c r="L300" s="49"/>
      <c r="M300" s="50"/>
      <c r="O300" s="48"/>
      <c r="DA300" s="1"/>
      <c r="DB300" s="1"/>
      <c r="DC300" s="1"/>
      <c r="DD300" s="1"/>
      <c r="DE300" s="1"/>
      <c r="DF300" s="1"/>
      <c r="DG300" s="1"/>
      <c r="DH300" s="1"/>
    </row>
    <row r="301" spans="1:112" x14ac:dyDescent="0.2">
      <c r="A301" s="1"/>
      <c r="B301" s="17"/>
      <c r="C301" s="18"/>
      <c r="D301" s="19"/>
      <c r="E301" s="20"/>
      <c r="F301" s="20"/>
      <c r="H301" s="47"/>
      <c r="I301" s="48"/>
      <c r="J301" s="48"/>
      <c r="K301" s="48"/>
      <c r="L301" s="49"/>
      <c r="M301" s="50"/>
      <c r="O301" s="48"/>
      <c r="DA301" s="1"/>
      <c r="DB301" s="1"/>
      <c r="DC301" s="1"/>
      <c r="DD301" s="1"/>
      <c r="DE301" s="1"/>
      <c r="DF301" s="1"/>
      <c r="DG301" s="1"/>
      <c r="DH301" s="1"/>
    </row>
    <row r="302" spans="1:112" x14ac:dyDescent="0.2">
      <c r="A302" s="1"/>
      <c r="B302" s="17"/>
      <c r="C302" s="18"/>
      <c r="D302" s="19"/>
      <c r="E302" s="20"/>
      <c r="F302" s="20"/>
      <c r="H302" s="47"/>
      <c r="I302" s="48"/>
      <c r="J302" s="48"/>
      <c r="K302" s="48"/>
      <c r="L302" s="49"/>
      <c r="M302" s="50"/>
      <c r="O302" s="48"/>
      <c r="DA302" s="1"/>
      <c r="DB302" s="1"/>
      <c r="DC302" s="1"/>
      <c r="DD302" s="1"/>
      <c r="DE302" s="1"/>
      <c r="DF302" s="1"/>
      <c r="DG302" s="1"/>
      <c r="DH302" s="1"/>
    </row>
    <row r="303" spans="1:112" x14ac:dyDescent="0.2">
      <c r="A303" s="1"/>
      <c r="B303" s="17"/>
      <c r="C303" s="18"/>
      <c r="D303" s="19"/>
      <c r="E303" s="20"/>
      <c r="F303" s="20"/>
      <c r="H303" s="47"/>
      <c r="I303" s="48"/>
      <c r="J303" s="48"/>
      <c r="K303" s="48"/>
      <c r="L303" s="49"/>
      <c r="M303" s="50"/>
      <c r="O303" s="48"/>
      <c r="DA303" s="1"/>
      <c r="DB303" s="1"/>
      <c r="DC303" s="1"/>
      <c r="DD303" s="1"/>
      <c r="DE303" s="1"/>
      <c r="DF303" s="1"/>
      <c r="DG303" s="1"/>
      <c r="DH303" s="1"/>
    </row>
    <row r="304" spans="1:112" x14ac:dyDescent="0.2">
      <c r="A304" s="1"/>
      <c r="B304" s="17"/>
      <c r="C304" s="18"/>
      <c r="D304" s="19"/>
      <c r="E304" s="20"/>
      <c r="F304" s="20"/>
      <c r="H304" s="47"/>
      <c r="I304" s="48"/>
      <c r="J304" s="48"/>
      <c r="K304" s="48"/>
      <c r="L304" s="49"/>
      <c r="M304" s="50"/>
      <c r="O304" s="48"/>
      <c r="DA304" s="1"/>
      <c r="DB304" s="1"/>
      <c r="DC304" s="1"/>
      <c r="DD304" s="1"/>
      <c r="DE304" s="1"/>
      <c r="DF304" s="1"/>
      <c r="DG304" s="1"/>
      <c r="DH304" s="1"/>
    </row>
    <row r="305" spans="1:112" x14ac:dyDescent="0.2">
      <c r="A305" s="1"/>
      <c r="B305" s="17"/>
      <c r="C305" s="18"/>
      <c r="D305" s="19"/>
      <c r="E305" s="20"/>
      <c r="F305" s="20"/>
      <c r="H305" s="47"/>
      <c r="I305" s="48"/>
      <c r="J305" s="48"/>
      <c r="K305" s="48"/>
      <c r="L305" s="49"/>
      <c r="M305" s="50"/>
      <c r="O305" s="48"/>
      <c r="DA305" s="1"/>
      <c r="DB305" s="1"/>
      <c r="DC305" s="1"/>
      <c r="DD305" s="1"/>
      <c r="DE305" s="1"/>
      <c r="DF305" s="1"/>
      <c r="DG305" s="1"/>
      <c r="DH305" s="1"/>
    </row>
    <row r="306" spans="1:112" x14ac:dyDescent="0.2">
      <c r="A306" s="1"/>
      <c r="B306" s="17"/>
      <c r="C306" s="18"/>
      <c r="D306" s="19"/>
      <c r="E306" s="20"/>
      <c r="F306" s="20"/>
      <c r="H306" s="47"/>
      <c r="I306" s="48"/>
      <c r="J306" s="48"/>
      <c r="K306" s="48"/>
      <c r="L306" s="49"/>
      <c r="M306" s="50"/>
      <c r="O306" s="48"/>
      <c r="DA306" s="1"/>
      <c r="DB306" s="1"/>
      <c r="DC306" s="1"/>
      <c r="DD306" s="1"/>
      <c r="DE306" s="1"/>
      <c r="DF306" s="1"/>
      <c r="DG306" s="1"/>
      <c r="DH306" s="1"/>
    </row>
    <row r="307" spans="1:112" x14ac:dyDescent="0.2">
      <c r="A307" s="1"/>
      <c r="B307" s="17"/>
      <c r="C307" s="18"/>
      <c r="D307" s="19"/>
      <c r="E307" s="20"/>
      <c r="F307" s="20"/>
      <c r="H307" s="47"/>
      <c r="I307" s="48"/>
      <c r="J307" s="48"/>
      <c r="K307" s="48"/>
      <c r="L307" s="49"/>
      <c r="M307" s="50"/>
      <c r="O307" s="48"/>
      <c r="DA307" s="1"/>
      <c r="DB307" s="1"/>
      <c r="DC307" s="1"/>
      <c r="DD307" s="1"/>
      <c r="DE307" s="1"/>
      <c r="DF307" s="1"/>
      <c r="DG307" s="1"/>
      <c r="DH307" s="1"/>
    </row>
    <row r="308" spans="1:112" x14ac:dyDescent="0.2">
      <c r="A308" s="1"/>
      <c r="B308" s="17"/>
      <c r="C308" s="18"/>
      <c r="D308" s="19"/>
      <c r="E308" s="20"/>
      <c r="F308" s="20"/>
      <c r="H308" s="47"/>
      <c r="I308" s="48"/>
      <c r="J308" s="48"/>
      <c r="K308" s="48"/>
      <c r="L308" s="49"/>
      <c r="M308" s="50"/>
      <c r="O308" s="48"/>
      <c r="DA308" s="1"/>
      <c r="DB308" s="1"/>
      <c r="DC308" s="1"/>
      <c r="DD308" s="1"/>
      <c r="DE308" s="1"/>
      <c r="DF308" s="1"/>
      <c r="DG308" s="1"/>
      <c r="DH308" s="1"/>
    </row>
    <row r="309" spans="1:112" x14ac:dyDescent="0.2">
      <c r="A309" s="1"/>
      <c r="B309" s="17"/>
      <c r="C309" s="18"/>
      <c r="D309" s="19"/>
      <c r="E309" s="20"/>
      <c r="F309" s="20"/>
      <c r="H309" s="47"/>
      <c r="I309" s="48"/>
      <c r="J309" s="48"/>
      <c r="K309" s="48"/>
      <c r="L309" s="49"/>
      <c r="M309" s="50"/>
      <c r="O309" s="48"/>
      <c r="DA309" s="1"/>
      <c r="DB309" s="1"/>
      <c r="DC309" s="1"/>
      <c r="DD309" s="1"/>
      <c r="DE309" s="1"/>
      <c r="DF309" s="1"/>
      <c r="DG309" s="1"/>
      <c r="DH309" s="1"/>
    </row>
    <row r="310" spans="1:112" x14ac:dyDescent="0.2">
      <c r="A310" s="1"/>
      <c r="B310" s="17"/>
      <c r="C310" s="18"/>
      <c r="D310" s="19"/>
      <c r="E310" s="20"/>
      <c r="F310" s="20"/>
      <c r="H310" s="47"/>
      <c r="I310" s="48"/>
      <c r="J310" s="48"/>
      <c r="K310" s="48"/>
      <c r="L310" s="49"/>
      <c r="M310" s="50"/>
      <c r="O310" s="48"/>
      <c r="DA310" s="1"/>
      <c r="DB310" s="1"/>
      <c r="DC310" s="1"/>
      <c r="DD310" s="1"/>
      <c r="DE310" s="1"/>
      <c r="DF310" s="1"/>
      <c r="DG310" s="1"/>
      <c r="DH310" s="1"/>
    </row>
    <row r="311" spans="1:112" x14ac:dyDescent="0.2">
      <c r="A311" s="1"/>
      <c r="B311" s="17"/>
      <c r="C311" s="18"/>
      <c r="D311" s="19"/>
      <c r="E311" s="20"/>
      <c r="F311" s="20"/>
      <c r="H311" s="47"/>
      <c r="I311" s="48"/>
      <c r="J311" s="48"/>
      <c r="K311" s="48"/>
      <c r="L311" s="49"/>
      <c r="M311" s="50"/>
      <c r="O311" s="48"/>
      <c r="DA311" s="1"/>
      <c r="DB311" s="1"/>
      <c r="DC311" s="1"/>
      <c r="DD311" s="1"/>
      <c r="DE311" s="1"/>
      <c r="DF311" s="1"/>
      <c r="DG311" s="1"/>
      <c r="DH311" s="1"/>
    </row>
    <row r="312" spans="1:112" x14ac:dyDescent="0.2">
      <c r="A312" s="1"/>
      <c r="B312" s="17"/>
      <c r="C312" s="18"/>
      <c r="D312" s="19"/>
      <c r="E312" s="20"/>
      <c r="F312" s="20"/>
      <c r="H312" s="47"/>
      <c r="I312" s="48"/>
      <c r="J312" s="48"/>
      <c r="K312" s="48"/>
      <c r="L312" s="49"/>
      <c r="M312" s="50"/>
      <c r="O312" s="48"/>
      <c r="DA312" s="1"/>
      <c r="DB312" s="1"/>
      <c r="DC312" s="1"/>
      <c r="DD312" s="1"/>
      <c r="DE312" s="1"/>
      <c r="DF312" s="1"/>
      <c r="DG312" s="1"/>
      <c r="DH312" s="1"/>
    </row>
    <row r="313" spans="1:112" x14ac:dyDescent="0.2">
      <c r="A313" s="1"/>
      <c r="B313" s="17"/>
      <c r="C313" s="18"/>
      <c r="D313" s="19"/>
      <c r="E313" s="20"/>
      <c r="F313" s="20"/>
      <c r="H313" s="47"/>
      <c r="I313" s="48"/>
      <c r="J313" s="48"/>
      <c r="K313" s="48"/>
      <c r="L313" s="49"/>
      <c r="M313" s="50"/>
      <c r="O313" s="48"/>
      <c r="DA313" s="1"/>
      <c r="DB313" s="1"/>
      <c r="DC313" s="1"/>
      <c r="DD313" s="1"/>
      <c r="DE313" s="1"/>
      <c r="DF313" s="1"/>
      <c r="DG313" s="1"/>
      <c r="DH313" s="1"/>
    </row>
    <row r="314" spans="1:112" x14ac:dyDescent="0.2">
      <c r="A314" s="1"/>
      <c r="B314" s="17"/>
      <c r="C314" s="18"/>
      <c r="D314" s="19"/>
      <c r="E314" s="20"/>
      <c r="F314" s="20"/>
      <c r="H314" s="47"/>
      <c r="I314" s="48"/>
      <c r="J314" s="48"/>
      <c r="K314" s="48"/>
      <c r="L314" s="49"/>
      <c r="M314" s="50"/>
      <c r="O314" s="48"/>
      <c r="DA314" s="1"/>
      <c r="DB314" s="1"/>
      <c r="DC314" s="1"/>
      <c r="DD314" s="1"/>
      <c r="DE314" s="1"/>
      <c r="DF314" s="1"/>
      <c r="DG314" s="1"/>
      <c r="DH314" s="1"/>
    </row>
    <row r="315" spans="1:112" x14ac:dyDescent="0.2">
      <c r="A315" s="1"/>
      <c r="B315" s="17"/>
      <c r="C315" s="18"/>
      <c r="D315" s="19"/>
      <c r="E315" s="20"/>
      <c r="F315" s="20"/>
      <c r="H315" s="47"/>
      <c r="I315" s="48"/>
      <c r="J315" s="48"/>
      <c r="K315" s="48"/>
      <c r="L315" s="49"/>
      <c r="M315" s="50"/>
      <c r="O315" s="48"/>
      <c r="DA315" s="1"/>
      <c r="DB315" s="1"/>
      <c r="DC315" s="1"/>
      <c r="DD315" s="1"/>
      <c r="DE315" s="1"/>
      <c r="DF315" s="1"/>
      <c r="DG315" s="1"/>
      <c r="DH315" s="1"/>
    </row>
    <row r="316" spans="1:112" x14ac:dyDescent="0.2">
      <c r="A316" s="1"/>
      <c r="B316" s="17"/>
      <c r="C316" s="18"/>
      <c r="D316" s="19"/>
      <c r="E316" s="20"/>
      <c r="F316" s="20"/>
      <c r="H316" s="47"/>
      <c r="I316" s="48"/>
      <c r="J316" s="48"/>
      <c r="K316" s="48"/>
      <c r="L316" s="49"/>
      <c r="M316" s="50"/>
      <c r="O316" s="48"/>
      <c r="DA316" s="1"/>
      <c r="DB316" s="1"/>
      <c r="DC316" s="1"/>
      <c r="DD316" s="1"/>
      <c r="DE316" s="1"/>
      <c r="DF316" s="1"/>
      <c r="DG316" s="1"/>
      <c r="DH316" s="1"/>
    </row>
    <row r="317" spans="1:112" x14ac:dyDescent="0.2">
      <c r="A317" s="1"/>
      <c r="B317" s="17"/>
      <c r="C317" s="18"/>
      <c r="D317" s="19"/>
      <c r="E317" s="20"/>
      <c r="F317" s="20"/>
      <c r="H317" s="47"/>
      <c r="I317" s="48"/>
      <c r="J317" s="48"/>
      <c r="K317" s="48"/>
      <c r="L317" s="49"/>
      <c r="M317" s="50"/>
      <c r="O317" s="48"/>
      <c r="DA317" s="1"/>
      <c r="DB317" s="1"/>
      <c r="DC317" s="1"/>
      <c r="DD317" s="1"/>
      <c r="DE317" s="1"/>
      <c r="DF317" s="1"/>
      <c r="DG317" s="1"/>
      <c r="DH317" s="1"/>
    </row>
    <row r="318" spans="1:112" x14ac:dyDescent="0.2">
      <c r="A318" s="1"/>
      <c r="B318" s="17"/>
      <c r="C318" s="18"/>
      <c r="D318" s="19"/>
      <c r="E318" s="20"/>
      <c r="F318" s="20"/>
      <c r="H318" s="47"/>
      <c r="I318" s="48"/>
      <c r="J318" s="48"/>
      <c r="K318" s="48"/>
      <c r="L318" s="49"/>
      <c r="M318" s="50"/>
      <c r="O318" s="48"/>
      <c r="DA318" s="1"/>
      <c r="DB318" s="1"/>
      <c r="DC318" s="1"/>
      <c r="DD318" s="1"/>
      <c r="DE318" s="1"/>
      <c r="DF318" s="1"/>
      <c r="DG318" s="1"/>
      <c r="DH318" s="1"/>
    </row>
    <row r="319" spans="1:112" x14ac:dyDescent="0.2">
      <c r="A319" s="1"/>
      <c r="B319" s="17"/>
      <c r="C319" s="18"/>
      <c r="D319" s="19"/>
      <c r="E319" s="20"/>
      <c r="F319" s="20"/>
      <c r="H319" s="47"/>
      <c r="I319" s="48"/>
      <c r="J319" s="48"/>
      <c r="K319" s="48"/>
      <c r="L319" s="49"/>
      <c r="M319" s="50"/>
      <c r="O319" s="48"/>
      <c r="DA319" s="1"/>
      <c r="DB319" s="1"/>
      <c r="DC319" s="1"/>
      <c r="DD319" s="1"/>
      <c r="DE319" s="1"/>
      <c r="DF319" s="1"/>
      <c r="DG319" s="1"/>
      <c r="DH319" s="1"/>
    </row>
    <row r="320" spans="1:112" x14ac:dyDescent="0.2">
      <c r="A320" s="1"/>
      <c r="B320" s="17"/>
      <c r="C320" s="18"/>
      <c r="D320" s="19"/>
      <c r="E320" s="20"/>
      <c r="F320" s="20"/>
      <c r="H320" s="47"/>
      <c r="I320" s="48"/>
      <c r="J320" s="48"/>
      <c r="K320" s="48"/>
      <c r="L320" s="49"/>
      <c r="M320" s="50"/>
      <c r="O320" s="48"/>
      <c r="DA320" s="1"/>
      <c r="DB320" s="1"/>
      <c r="DC320" s="1"/>
      <c r="DD320" s="1"/>
      <c r="DE320" s="1"/>
      <c r="DF320" s="1"/>
      <c r="DG320" s="1"/>
      <c r="DH320" s="1"/>
    </row>
    <row r="321" spans="1:112" x14ac:dyDescent="0.2">
      <c r="A321" s="1"/>
      <c r="B321" s="17"/>
      <c r="C321" s="18"/>
      <c r="D321" s="19"/>
      <c r="E321" s="20"/>
      <c r="F321" s="20"/>
      <c r="H321" s="47"/>
      <c r="I321" s="48"/>
      <c r="J321" s="48"/>
      <c r="K321" s="48"/>
      <c r="L321" s="49"/>
      <c r="M321" s="50"/>
      <c r="O321" s="48"/>
      <c r="DA321" s="1"/>
      <c r="DB321" s="1"/>
      <c r="DC321" s="1"/>
      <c r="DD321" s="1"/>
      <c r="DE321" s="1"/>
      <c r="DF321" s="1"/>
      <c r="DG321" s="1"/>
      <c r="DH321" s="1"/>
    </row>
    <row r="322" spans="1:112" x14ac:dyDescent="0.2">
      <c r="A322" s="1"/>
      <c r="B322" s="17"/>
      <c r="C322" s="18"/>
      <c r="D322" s="19"/>
      <c r="E322" s="20"/>
      <c r="F322" s="20"/>
      <c r="H322" s="47"/>
      <c r="I322" s="48"/>
      <c r="J322" s="48"/>
      <c r="K322" s="48"/>
      <c r="L322" s="49"/>
      <c r="M322" s="50"/>
      <c r="O322" s="48"/>
      <c r="DA322" s="1"/>
      <c r="DB322" s="1"/>
      <c r="DC322" s="1"/>
      <c r="DD322" s="1"/>
      <c r="DE322" s="1"/>
      <c r="DF322" s="1"/>
      <c r="DG322" s="1"/>
      <c r="DH322" s="1"/>
    </row>
    <row r="323" spans="1:112" x14ac:dyDescent="0.2">
      <c r="A323" s="1"/>
      <c r="B323" s="17"/>
      <c r="C323" s="18"/>
      <c r="D323" s="19"/>
      <c r="E323" s="20"/>
      <c r="F323" s="20"/>
      <c r="H323" s="47"/>
      <c r="I323" s="48"/>
      <c r="J323" s="48"/>
      <c r="K323" s="48"/>
      <c r="L323" s="49"/>
      <c r="M323" s="50"/>
      <c r="O323" s="48"/>
      <c r="DA323" s="1"/>
      <c r="DB323" s="1"/>
      <c r="DC323" s="1"/>
      <c r="DD323" s="1"/>
      <c r="DE323" s="1"/>
      <c r="DF323" s="1"/>
      <c r="DG323" s="1"/>
      <c r="DH323" s="1"/>
    </row>
    <row r="324" spans="1:112" x14ac:dyDescent="0.2">
      <c r="A324" s="1"/>
      <c r="B324" s="17"/>
      <c r="C324" s="18"/>
      <c r="D324" s="19"/>
      <c r="E324" s="20"/>
      <c r="F324" s="20"/>
      <c r="H324" s="47"/>
      <c r="I324" s="48"/>
      <c r="J324" s="48"/>
      <c r="K324" s="48"/>
      <c r="L324" s="49"/>
      <c r="M324" s="50"/>
      <c r="O324" s="48"/>
      <c r="DA324" s="1"/>
      <c r="DB324" s="1"/>
      <c r="DC324" s="1"/>
      <c r="DD324" s="1"/>
      <c r="DE324" s="1"/>
      <c r="DF324" s="1"/>
      <c r="DG324" s="1"/>
      <c r="DH324" s="1"/>
    </row>
    <row r="325" spans="1:112" x14ac:dyDescent="0.2">
      <c r="A325" s="1"/>
      <c r="B325" s="17"/>
      <c r="C325" s="18"/>
      <c r="D325" s="19"/>
      <c r="E325" s="20"/>
      <c r="F325" s="20"/>
      <c r="H325" s="47"/>
      <c r="I325" s="48"/>
      <c r="J325" s="48"/>
      <c r="K325" s="48"/>
      <c r="L325" s="49"/>
      <c r="M325" s="50"/>
      <c r="O325" s="48"/>
      <c r="DA325" s="1"/>
      <c r="DB325" s="1"/>
      <c r="DC325" s="1"/>
      <c r="DD325" s="1"/>
      <c r="DE325" s="1"/>
      <c r="DF325" s="1"/>
      <c r="DG325" s="1"/>
      <c r="DH325" s="1"/>
    </row>
    <row r="326" spans="1:112" x14ac:dyDescent="0.2">
      <c r="A326" s="1"/>
      <c r="B326" s="17"/>
      <c r="C326" s="18"/>
      <c r="D326" s="19"/>
      <c r="E326" s="20"/>
      <c r="F326" s="20"/>
      <c r="H326" s="47"/>
      <c r="I326" s="48"/>
      <c r="J326" s="48"/>
      <c r="K326" s="48"/>
      <c r="L326" s="49"/>
      <c r="M326" s="50"/>
      <c r="O326" s="48"/>
      <c r="DA326" s="1"/>
      <c r="DB326" s="1"/>
      <c r="DC326" s="1"/>
      <c r="DD326" s="1"/>
      <c r="DE326" s="1"/>
      <c r="DF326" s="1"/>
      <c r="DG326" s="1"/>
      <c r="DH326" s="1"/>
    </row>
    <row r="327" spans="1:112" x14ac:dyDescent="0.2">
      <c r="A327" s="1"/>
      <c r="B327" s="17"/>
      <c r="C327" s="18"/>
      <c r="D327" s="19"/>
      <c r="E327" s="20"/>
      <c r="F327" s="20"/>
      <c r="H327" s="47"/>
      <c r="I327" s="48"/>
      <c r="J327" s="48"/>
      <c r="K327" s="48"/>
      <c r="L327" s="49"/>
      <c r="M327" s="50"/>
      <c r="O327" s="48"/>
      <c r="DA327" s="1"/>
      <c r="DB327" s="1"/>
      <c r="DC327" s="1"/>
      <c r="DD327" s="1"/>
      <c r="DE327" s="1"/>
      <c r="DF327" s="1"/>
      <c r="DG327" s="1"/>
      <c r="DH327" s="1"/>
    </row>
    <row r="328" spans="1:112" x14ac:dyDescent="0.2">
      <c r="A328" s="1"/>
      <c r="B328" s="17"/>
      <c r="C328" s="18"/>
      <c r="D328" s="19"/>
      <c r="E328" s="20"/>
      <c r="F328" s="20"/>
      <c r="H328" s="47"/>
      <c r="I328" s="48"/>
      <c r="J328" s="48"/>
      <c r="K328" s="48"/>
      <c r="L328" s="49"/>
      <c r="M328" s="50"/>
      <c r="O328" s="48"/>
      <c r="DA328" s="1"/>
      <c r="DB328" s="1"/>
      <c r="DC328" s="1"/>
      <c r="DD328" s="1"/>
      <c r="DE328" s="1"/>
      <c r="DF328" s="1"/>
      <c r="DG328" s="1"/>
      <c r="DH328" s="1"/>
    </row>
    <row r="329" spans="1:112" x14ac:dyDescent="0.2">
      <c r="A329" s="1"/>
      <c r="B329" s="17"/>
      <c r="C329" s="18"/>
      <c r="D329" s="19"/>
      <c r="E329" s="20"/>
      <c r="F329" s="20"/>
      <c r="H329" s="47"/>
      <c r="I329" s="48"/>
      <c r="J329" s="48"/>
      <c r="K329" s="48"/>
      <c r="L329" s="49"/>
      <c r="M329" s="50"/>
      <c r="O329" s="48"/>
      <c r="DA329" s="1"/>
      <c r="DB329" s="1"/>
      <c r="DC329" s="1"/>
      <c r="DD329" s="1"/>
      <c r="DE329" s="1"/>
      <c r="DF329" s="1"/>
      <c r="DG329" s="1"/>
      <c r="DH329" s="1"/>
    </row>
    <row r="330" spans="1:112" x14ac:dyDescent="0.2">
      <c r="A330" s="1"/>
      <c r="B330" s="17"/>
      <c r="C330" s="18"/>
      <c r="D330" s="19"/>
      <c r="E330" s="20"/>
      <c r="F330" s="20"/>
      <c r="H330" s="47"/>
      <c r="I330" s="48"/>
      <c r="J330" s="48"/>
      <c r="K330" s="48"/>
      <c r="L330" s="49"/>
      <c r="M330" s="50"/>
      <c r="O330" s="48"/>
      <c r="DA330" s="1"/>
      <c r="DB330" s="1"/>
      <c r="DC330" s="1"/>
      <c r="DD330" s="1"/>
      <c r="DE330" s="1"/>
      <c r="DF330" s="1"/>
      <c r="DG330" s="1"/>
      <c r="DH330" s="1"/>
    </row>
    <row r="331" spans="1:112" x14ac:dyDescent="0.2">
      <c r="A331" s="1"/>
      <c r="B331" s="17"/>
      <c r="C331" s="18"/>
      <c r="D331" s="19"/>
      <c r="E331" s="20"/>
      <c r="F331" s="20"/>
      <c r="H331" s="47"/>
      <c r="I331" s="48"/>
      <c r="J331" s="48"/>
      <c r="K331" s="48"/>
      <c r="L331" s="49"/>
      <c r="M331" s="50"/>
      <c r="O331" s="48"/>
      <c r="DA331" s="1"/>
      <c r="DB331" s="1"/>
      <c r="DC331" s="1"/>
      <c r="DD331" s="1"/>
      <c r="DE331" s="1"/>
      <c r="DF331" s="1"/>
      <c r="DG331" s="1"/>
      <c r="DH331" s="1"/>
    </row>
    <row r="332" spans="1:112" x14ac:dyDescent="0.2">
      <c r="A332" s="1"/>
      <c r="B332" s="17"/>
      <c r="C332" s="18"/>
      <c r="D332" s="19"/>
      <c r="E332" s="20"/>
      <c r="F332" s="20"/>
      <c r="H332" s="47"/>
      <c r="I332" s="48"/>
      <c r="J332" s="48"/>
      <c r="K332" s="48"/>
      <c r="L332" s="49"/>
      <c r="M332" s="50"/>
      <c r="O332" s="48"/>
      <c r="DA332" s="1"/>
      <c r="DB332" s="1"/>
      <c r="DC332" s="1"/>
      <c r="DD332" s="1"/>
      <c r="DE332" s="1"/>
      <c r="DF332" s="1"/>
      <c r="DG332" s="1"/>
      <c r="DH332" s="1"/>
    </row>
    <row r="333" spans="1:112" x14ac:dyDescent="0.2">
      <c r="A333" s="1"/>
      <c r="B333" s="17"/>
      <c r="C333" s="18"/>
      <c r="D333" s="19"/>
      <c r="E333" s="20"/>
      <c r="F333" s="20"/>
      <c r="H333" s="47"/>
      <c r="I333" s="48"/>
      <c r="J333" s="48"/>
      <c r="K333" s="48"/>
      <c r="L333" s="49"/>
      <c r="M333" s="50"/>
      <c r="O333" s="48"/>
      <c r="DA333" s="1"/>
      <c r="DB333" s="1"/>
      <c r="DC333" s="1"/>
      <c r="DD333" s="1"/>
      <c r="DE333" s="1"/>
      <c r="DF333" s="1"/>
      <c r="DG333" s="1"/>
      <c r="DH333" s="1"/>
    </row>
    <row r="334" spans="1:112" x14ac:dyDescent="0.2">
      <c r="A334" s="1"/>
      <c r="B334" s="17"/>
      <c r="C334" s="18"/>
      <c r="D334" s="19"/>
      <c r="E334" s="20"/>
      <c r="F334" s="20"/>
      <c r="H334" s="47"/>
      <c r="I334" s="48"/>
      <c r="J334" s="48"/>
      <c r="K334" s="48"/>
      <c r="L334" s="49"/>
      <c r="M334" s="50"/>
      <c r="O334" s="48"/>
      <c r="DA334" s="1"/>
      <c r="DB334" s="1"/>
      <c r="DC334" s="1"/>
      <c r="DD334" s="1"/>
      <c r="DE334" s="1"/>
      <c r="DF334" s="1"/>
      <c r="DG334" s="1"/>
      <c r="DH334" s="1"/>
    </row>
    <row r="335" spans="1:112" x14ac:dyDescent="0.2">
      <c r="A335" s="1"/>
      <c r="B335" s="17"/>
      <c r="C335" s="18"/>
      <c r="D335" s="19"/>
      <c r="E335" s="20"/>
      <c r="F335" s="20"/>
      <c r="H335" s="47"/>
      <c r="I335" s="48"/>
      <c r="J335" s="48"/>
      <c r="K335" s="48"/>
      <c r="L335" s="49"/>
      <c r="M335" s="50"/>
      <c r="O335" s="48"/>
      <c r="DA335" s="1"/>
      <c r="DB335" s="1"/>
      <c r="DC335" s="1"/>
      <c r="DD335" s="1"/>
      <c r="DE335" s="1"/>
      <c r="DF335" s="1"/>
      <c r="DG335" s="1"/>
      <c r="DH335" s="1"/>
    </row>
    <row r="336" spans="1:112" x14ac:dyDescent="0.2">
      <c r="A336" s="1"/>
      <c r="B336" s="17"/>
      <c r="C336" s="18"/>
      <c r="D336" s="19"/>
      <c r="E336" s="20"/>
      <c r="F336" s="20"/>
      <c r="H336" s="47"/>
      <c r="I336" s="48"/>
      <c r="J336" s="48"/>
      <c r="K336" s="48"/>
      <c r="L336" s="49"/>
      <c r="M336" s="50"/>
      <c r="O336" s="48"/>
      <c r="DA336" s="1"/>
      <c r="DB336" s="1"/>
      <c r="DC336" s="1"/>
      <c r="DD336" s="1"/>
      <c r="DE336" s="1"/>
      <c r="DF336" s="1"/>
      <c r="DG336" s="1"/>
      <c r="DH336" s="1"/>
    </row>
    <row r="337" spans="1:112" x14ac:dyDescent="0.2">
      <c r="A337" s="1"/>
      <c r="B337" s="17"/>
      <c r="C337" s="18"/>
      <c r="D337" s="19"/>
      <c r="E337" s="20"/>
      <c r="F337" s="20"/>
      <c r="H337" s="47"/>
      <c r="I337" s="48"/>
      <c r="J337" s="48"/>
      <c r="K337" s="48"/>
      <c r="L337" s="49"/>
      <c r="M337" s="50"/>
      <c r="O337" s="48"/>
      <c r="DA337" s="1"/>
      <c r="DB337" s="1"/>
      <c r="DC337" s="1"/>
      <c r="DD337" s="1"/>
      <c r="DE337" s="1"/>
      <c r="DF337" s="1"/>
      <c r="DG337" s="1"/>
      <c r="DH337" s="1"/>
    </row>
    <row r="338" spans="1:112" x14ac:dyDescent="0.2">
      <c r="A338" s="1"/>
      <c r="B338" s="17"/>
      <c r="C338" s="18"/>
      <c r="D338" s="19"/>
      <c r="E338" s="20"/>
      <c r="F338" s="20"/>
      <c r="H338" s="47"/>
      <c r="I338" s="48"/>
      <c r="J338" s="48"/>
      <c r="K338" s="48"/>
      <c r="L338" s="49"/>
      <c r="M338" s="50"/>
      <c r="O338" s="48"/>
      <c r="DA338" s="1"/>
      <c r="DB338" s="1"/>
      <c r="DC338" s="1"/>
      <c r="DD338" s="1"/>
      <c r="DE338" s="1"/>
      <c r="DF338" s="1"/>
      <c r="DG338" s="1"/>
      <c r="DH338" s="1"/>
    </row>
    <row r="339" spans="1:112" x14ac:dyDescent="0.2">
      <c r="A339" s="1"/>
      <c r="B339" s="17"/>
      <c r="C339" s="18"/>
      <c r="D339" s="19"/>
      <c r="E339" s="20"/>
      <c r="F339" s="20"/>
      <c r="H339" s="47"/>
      <c r="I339" s="48"/>
      <c r="J339" s="48"/>
      <c r="K339" s="48"/>
      <c r="L339" s="49"/>
      <c r="M339" s="50"/>
      <c r="O339" s="48"/>
      <c r="DA339" s="1"/>
      <c r="DB339" s="1"/>
      <c r="DC339" s="1"/>
      <c r="DD339" s="1"/>
      <c r="DE339" s="1"/>
      <c r="DF339" s="1"/>
      <c r="DG339" s="1"/>
      <c r="DH339" s="1"/>
    </row>
    <row r="340" spans="1:112" x14ac:dyDescent="0.2">
      <c r="A340" s="1"/>
      <c r="B340" s="17"/>
      <c r="C340" s="18"/>
      <c r="D340" s="19"/>
      <c r="E340" s="20"/>
      <c r="F340" s="20"/>
      <c r="H340" s="47"/>
      <c r="I340" s="48"/>
      <c r="J340" s="48"/>
      <c r="K340" s="48"/>
      <c r="L340" s="49"/>
      <c r="M340" s="50"/>
      <c r="O340" s="48"/>
      <c r="DA340" s="1"/>
      <c r="DB340" s="1"/>
      <c r="DC340" s="1"/>
      <c r="DD340" s="1"/>
      <c r="DE340" s="1"/>
      <c r="DF340" s="1"/>
      <c r="DG340" s="1"/>
      <c r="DH340" s="1"/>
    </row>
    <row r="341" spans="1:112" x14ac:dyDescent="0.2">
      <c r="A341" s="1"/>
      <c r="B341" s="17"/>
      <c r="C341" s="18"/>
      <c r="D341" s="19"/>
      <c r="E341" s="20"/>
      <c r="F341" s="20"/>
      <c r="H341" s="47"/>
      <c r="I341" s="48"/>
      <c r="J341" s="48"/>
      <c r="K341" s="48"/>
      <c r="L341" s="49"/>
      <c r="M341" s="50"/>
      <c r="O341" s="48"/>
      <c r="DA341" s="1"/>
      <c r="DB341" s="1"/>
      <c r="DC341" s="1"/>
      <c r="DD341" s="1"/>
      <c r="DE341" s="1"/>
      <c r="DF341" s="1"/>
      <c r="DG341" s="1"/>
      <c r="DH341" s="1"/>
    </row>
    <row r="342" spans="1:112" x14ac:dyDescent="0.2">
      <c r="A342" s="1"/>
      <c r="B342" s="17"/>
      <c r="C342" s="18"/>
      <c r="D342" s="19"/>
      <c r="E342" s="20"/>
      <c r="F342" s="20"/>
      <c r="H342" s="47"/>
      <c r="I342" s="48"/>
      <c r="J342" s="48"/>
      <c r="K342" s="48"/>
      <c r="L342" s="49"/>
      <c r="M342" s="50"/>
      <c r="O342" s="48"/>
      <c r="DA342" s="1"/>
      <c r="DB342" s="1"/>
      <c r="DC342" s="1"/>
      <c r="DD342" s="1"/>
      <c r="DE342" s="1"/>
      <c r="DF342" s="1"/>
      <c r="DG342" s="1"/>
      <c r="DH342" s="1"/>
    </row>
    <row r="343" spans="1:112" x14ac:dyDescent="0.2">
      <c r="A343" s="1"/>
      <c r="B343" s="17"/>
      <c r="C343" s="18"/>
      <c r="D343" s="19"/>
      <c r="E343" s="20"/>
      <c r="F343" s="20"/>
      <c r="H343" s="47"/>
      <c r="I343" s="48"/>
      <c r="J343" s="48"/>
      <c r="K343" s="48"/>
      <c r="L343" s="49"/>
      <c r="M343" s="50"/>
      <c r="O343" s="48"/>
      <c r="DA343" s="1"/>
      <c r="DB343" s="1"/>
      <c r="DC343" s="1"/>
      <c r="DD343" s="1"/>
      <c r="DE343" s="1"/>
      <c r="DF343" s="1"/>
      <c r="DG343" s="1"/>
      <c r="DH343" s="1"/>
    </row>
    <row r="344" spans="1:112" x14ac:dyDescent="0.2">
      <c r="A344" s="1"/>
      <c r="B344" s="17"/>
      <c r="C344" s="18"/>
      <c r="D344" s="19"/>
      <c r="E344" s="20"/>
      <c r="F344" s="20"/>
      <c r="H344" s="47"/>
      <c r="I344" s="48"/>
      <c r="J344" s="48"/>
      <c r="K344" s="48"/>
      <c r="L344" s="49"/>
      <c r="M344" s="50"/>
      <c r="O344" s="48"/>
      <c r="DA344" s="1"/>
      <c r="DB344" s="1"/>
      <c r="DC344" s="1"/>
      <c r="DD344" s="1"/>
      <c r="DE344" s="1"/>
      <c r="DF344" s="1"/>
      <c r="DG344" s="1"/>
      <c r="DH344" s="1"/>
    </row>
    <row r="345" spans="1:112" x14ac:dyDescent="0.2">
      <c r="A345" s="1"/>
      <c r="B345" s="17"/>
      <c r="C345" s="18"/>
      <c r="D345" s="19"/>
      <c r="E345" s="20"/>
      <c r="F345" s="20"/>
      <c r="H345" s="47"/>
      <c r="I345" s="48"/>
      <c r="J345" s="48"/>
      <c r="K345" s="48"/>
      <c r="L345" s="49"/>
      <c r="M345" s="50"/>
      <c r="O345" s="48"/>
      <c r="DA345" s="1"/>
      <c r="DB345" s="1"/>
      <c r="DC345" s="1"/>
      <c r="DD345" s="1"/>
      <c r="DE345" s="1"/>
      <c r="DF345" s="1"/>
      <c r="DG345" s="1"/>
      <c r="DH345" s="1"/>
    </row>
    <row r="346" spans="1:112" x14ac:dyDescent="0.2">
      <c r="A346" s="1"/>
      <c r="B346" s="17"/>
      <c r="C346" s="18"/>
      <c r="D346" s="19"/>
      <c r="E346" s="20"/>
      <c r="F346" s="20"/>
      <c r="H346" s="47"/>
      <c r="I346" s="48"/>
      <c r="J346" s="48"/>
      <c r="K346" s="48"/>
      <c r="L346" s="49"/>
      <c r="M346" s="50"/>
      <c r="O346" s="48"/>
      <c r="DA346" s="1"/>
      <c r="DB346" s="1"/>
      <c r="DC346" s="1"/>
      <c r="DD346" s="1"/>
      <c r="DE346" s="1"/>
      <c r="DF346" s="1"/>
      <c r="DG346" s="1"/>
      <c r="DH346" s="1"/>
    </row>
    <row r="347" spans="1:112" x14ac:dyDescent="0.2">
      <c r="A347" s="1"/>
      <c r="B347" s="17"/>
      <c r="C347" s="18"/>
      <c r="D347" s="19"/>
      <c r="E347" s="20"/>
      <c r="F347" s="20"/>
      <c r="H347" s="47"/>
      <c r="I347" s="48"/>
      <c r="J347" s="48"/>
      <c r="K347" s="48"/>
      <c r="L347" s="49"/>
      <c r="M347" s="50"/>
      <c r="O347" s="48"/>
      <c r="DA347" s="1"/>
      <c r="DB347" s="1"/>
      <c r="DC347" s="1"/>
      <c r="DD347" s="1"/>
      <c r="DE347" s="1"/>
      <c r="DF347" s="1"/>
      <c r="DG347" s="1"/>
      <c r="DH347" s="1"/>
    </row>
    <row r="348" spans="1:112" x14ac:dyDescent="0.2">
      <c r="A348" s="1"/>
      <c r="B348" s="17"/>
      <c r="C348" s="18"/>
      <c r="D348" s="19"/>
      <c r="E348" s="20"/>
      <c r="F348" s="20"/>
      <c r="H348" s="47"/>
      <c r="I348" s="48"/>
      <c r="J348" s="48"/>
      <c r="K348" s="48"/>
      <c r="L348" s="49"/>
      <c r="M348" s="50"/>
      <c r="O348" s="48"/>
      <c r="DA348" s="1"/>
      <c r="DB348" s="1"/>
      <c r="DC348" s="1"/>
      <c r="DD348" s="1"/>
      <c r="DE348" s="1"/>
      <c r="DF348" s="1"/>
      <c r="DG348" s="1"/>
      <c r="DH348" s="1"/>
    </row>
    <row r="349" spans="1:112" x14ac:dyDescent="0.2">
      <c r="A349" s="1"/>
      <c r="B349" s="17"/>
      <c r="C349" s="18"/>
      <c r="D349" s="19"/>
      <c r="E349" s="20"/>
      <c r="F349" s="20"/>
      <c r="H349" s="47"/>
      <c r="I349" s="48"/>
      <c r="J349" s="48"/>
      <c r="K349" s="48"/>
      <c r="L349" s="49"/>
      <c r="M349" s="50"/>
      <c r="O349" s="48"/>
      <c r="DA349" s="1"/>
      <c r="DB349" s="1"/>
      <c r="DC349" s="1"/>
      <c r="DD349" s="1"/>
      <c r="DE349" s="1"/>
      <c r="DF349" s="1"/>
      <c r="DG349" s="1"/>
      <c r="DH349" s="1"/>
    </row>
    <row r="350" spans="1:112" x14ac:dyDescent="0.2">
      <c r="A350" s="1"/>
      <c r="B350" s="17"/>
      <c r="C350" s="18"/>
      <c r="D350" s="19"/>
      <c r="E350" s="20"/>
      <c r="F350" s="20"/>
      <c r="H350" s="47"/>
      <c r="I350" s="48"/>
      <c r="J350" s="48"/>
      <c r="K350" s="48"/>
      <c r="L350" s="49"/>
      <c r="M350" s="50"/>
      <c r="O350" s="48"/>
      <c r="DA350" s="1"/>
      <c r="DB350" s="1"/>
      <c r="DC350" s="1"/>
      <c r="DD350" s="1"/>
      <c r="DE350" s="1"/>
      <c r="DF350" s="1"/>
      <c r="DG350" s="1"/>
      <c r="DH350" s="1"/>
    </row>
    <row r="351" spans="1:112" x14ac:dyDescent="0.2">
      <c r="A351" s="1"/>
      <c r="B351" s="17"/>
      <c r="C351" s="18"/>
      <c r="D351" s="19"/>
      <c r="E351" s="20"/>
      <c r="F351" s="20"/>
      <c r="H351" s="47"/>
      <c r="I351" s="48"/>
      <c r="J351" s="48"/>
      <c r="K351" s="48"/>
      <c r="L351" s="49"/>
      <c r="M351" s="50"/>
      <c r="O351" s="48"/>
      <c r="DA351" s="1"/>
      <c r="DB351" s="1"/>
      <c r="DC351" s="1"/>
      <c r="DD351" s="1"/>
      <c r="DE351" s="1"/>
      <c r="DF351" s="1"/>
      <c r="DG351" s="1"/>
      <c r="DH351" s="1"/>
    </row>
    <row r="352" spans="1:112" x14ac:dyDescent="0.2">
      <c r="A352" s="1"/>
      <c r="B352" s="17"/>
      <c r="C352" s="18"/>
      <c r="D352" s="19"/>
      <c r="E352" s="20"/>
      <c r="F352" s="20"/>
      <c r="H352" s="47"/>
      <c r="I352" s="48"/>
      <c r="J352" s="48"/>
      <c r="K352" s="48"/>
      <c r="L352" s="49"/>
      <c r="M352" s="50"/>
      <c r="O352" s="48"/>
      <c r="DA352" s="1"/>
      <c r="DB352" s="1"/>
      <c r="DC352" s="1"/>
      <c r="DD352" s="1"/>
      <c r="DE352" s="1"/>
      <c r="DF352" s="1"/>
      <c r="DG352" s="1"/>
      <c r="DH352" s="1"/>
    </row>
    <row r="353" spans="1:112" x14ac:dyDescent="0.2">
      <c r="A353" s="1"/>
      <c r="B353" s="17"/>
      <c r="C353" s="18"/>
      <c r="D353" s="19"/>
      <c r="E353" s="20"/>
      <c r="F353" s="20"/>
      <c r="H353" s="47"/>
      <c r="I353" s="48"/>
      <c r="J353" s="48"/>
      <c r="K353" s="48"/>
      <c r="L353" s="49"/>
      <c r="M353" s="50"/>
      <c r="O353" s="48"/>
      <c r="DA353" s="1"/>
      <c r="DB353" s="1"/>
      <c r="DC353" s="1"/>
      <c r="DD353" s="1"/>
      <c r="DE353" s="1"/>
      <c r="DF353" s="1"/>
      <c r="DG353" s="1"/>
      <c r="DH353" s="1"/>
    </row>
    <row r="354" spans="1:112" x14ac:dyDescent="0.2">
      <c r="A354" s="1"/>
      <c r="B354" s="17"/>
      <c r="C354" s="18"/>
      <c r="D354" s="19"/>
      <c r="E354" s="20"/>
      <c r="F354" s="20"/>
      <c r="H354" s="47"/>
      <c r="I354" s="48"/>
      <c r="J354" s="48"/>
      <c r="K354" s="48"/>
      <c r="L354" s="49"/>
      <c r="M354" s="50"/>
      <c r="O354" s="48"/>
      <c r="DA354" s="1"/>
      <c r="DB354" s="1"/>
      <c r="DC354" s="1"/>
      <c r="DD354" s="1"/>
      <c r="DE354" s="1"/>
      <c r="DF354" s="1"/>
      <c r="DG354" s="1"/>
      <c r="DH354" s="1"/>
    </row>
    <row r="355" spans="1:112" x14ac:dyDescent="0.2">
      <c r="A355" s="1"/>
      <c r="B355" s="17"/>
      <c r="C355" s="18"/>
      <c r="D355" s="19"/>
      <c r="E355" s="20"/>
      <c r="F355" s="20"/>
      <c r="H355" s="47"/>
      <c r="I355" s="48"/>
      <c r="J355" s="48"/>
      <c r="K355" s="48"/>
      <c r="L355" s="49"/>
      <c r="M355" s="50"/>
      <c r="O355" s="48"/>
      <c r="DA355" s="1"/>
      <c r="DB355" s="1"/>
      <c r="DC355" s="1"/>
      <c r="DD355" s="1"/>
      <c r="DE355" s="1"/>
      <c r="DF355" s="1"/>
      <c r="DG355" s="1"/>
      <c r="DH355" s="1"/>
    </row>
    <row r="356" spans="1:112" x14ac:dyDescent="0.2">
      <c r="A356" s="1"/>
      <c r="B356" s="17"/>
      <c r="C356" s="18"/>
      <c r="D356" s="19"/>
      <c r="E356" s="20"/>
      <c r="F356" s="20"/>
      <c r="H356" s="47"/>
      <c r="I356" s="48"/>
      <c r="J356" s="48"/>
      <c r="K356" s="48"/>
      <c r="L356" s="49"/>
      <c r="M356" s="50"/>
      <c r="O356" s="48"/>
      <c r="DA356" s="1"/>
      <c r="DB356" s="1"/>
      <c r="DC356" s="1"/>
      <c r="DD356" s="1"/>
      <c r="DE356" s="1"/>
      <c r="DF356" s="1"/>
      <c r="DG356" s="1"/>
      <c r="DH356" s="1"/>
    </row>
    <row r="357" spans="1:112" x14ac:dyDescent="0.2">
      <c r="A357" s="1"/>
      <c r="B357" s="17"/>
      <c r="C357" s="18"/>
      <c r="D357" s="19"/>
      <c r="E357" s="20"/>
      <c r="F357" s="20"/>
      <c r="H357" s="47"/>
      <c r="I357" s="48"/>
      <c r="J357" s="48"/>
      <c r="K357" s="48"/>
      <c r="L357" s="49"/>
      <c r="M357" s="50"/>
      <c r="O357" s="48"/>
      <c r="DA357" s="1"/>
      <c r="DB357" s="1"/>
      <c r="DC357" s="1"/>
      <c r="DD357" s="1"/>
      <c r="DE357" s="1"/>
      <c r="DF357" s="1"/>
      <c r="DG357" s="1"/>
      <c r="DH357" s="1"/>
    </row>
    <row r="358" spans="1:112" x14ac:dyDescent="0.2">
      <c r="A358" s="1"/>
      <c r="B358" s="17"/>
      <c r="C358" s="18"/>
      <c r="D358" s="19"/>
      <c r="E358" s="20"/>
      <c r="F358" s="20"/>
      <c r="H358" s="47"/>
      <c r="I358" s="48"/>
      <c r="J358" s="48"/>
      <c r="K358" s="48"/>
      <c r="L358" s="49"/>
      <c r="M358" s="50"/>
      <c r="O358" s="48"/>
      <c r="DA358" s="1"/>
      <c r="DB358" s="1"/>
      <c r="DC358" s="1"/>
      <c r="DD358" s="1"/>
      <c r="DE358" s="1"/>
      <c r="DF358" s="1"/>
      <c r="DG358" s="1"/>
      <c r="DH358" s="1"/>
    </row>
    <row r="359" spans="1:112" x14ac:dyDescent="0.2">
      <c r="A359" s="1"/>
      <c r="B359" s="17"/>
      <c r="C359" s="18"/>
      <c r="D359" s="19"/>
      <c r="E359" s="20"/>
      <c r="F359" s="20"/>
      <c r="H359" s="47"/>
      <c r="I359" s="48"/>
      <c r="J359" s="48"/>
      <c r="K359" s="48"/>
      <c r="L359" s="49"/>
      <c r="M359" s="50"/>
      <c r="O359" s="48"/>
      <c r="DA359" s="1"/>
      <c r="DB359" s="1"/>
      <c r="DC359" s="1"/>
      <c r="DD359" s="1"/>
      <c r="DE359" s="1"/>
      <c r="DF359" s="1"/>
      <c r="DG359" s="1"/>
      <c r="DH359" s="1"/>
    </row>
    <row r="360" spans="1:112" x14ac:dyDescent="0.2">
      <c r="A360" s="1"/>
      <c r="B360" s="17"/>
      <c r="C360" s="18"/>
      <c r="D360" s="19"/>
      <c r="E360" s="20"/>
      <c r="F360" s="20"/>
      <c r="H360" s="47"/>
      <c r="I360" s="48"/>
      <c r="J360" s="48"/>
      <c r="K360" s="48"/>
      <c r="L360" s="49"/>
      <c r="M360" s="50"/>
      <c r="O360" s="48"/>
      <c r="DA360" s="1"/>
      <c r="DB360" s="1"/>
      <c r="DC360" s="1"/>
      <c r="DD360" s="1"/>
      <c r="DE360" s="1"/>
      <c r="DF360" s="1"/>
      <c r="DG360" s="1"/>
      <c r="DH360" s="1"/>
    </row>
    <row r="361" spans="1:112" x14ac:dyDescent="0.2">
      <c r="A361" s="1"/>
      <c r="B361" s="17"/>
      <c r="C361" s="18"/>
      <c r="D361" s="19"/>
      <c r="E361" s="20"/>
      <c r="F361" s="20"/>
      <c r="H361" s="47"/>
      <c r="I361" s="48"/>
      <c r="J361" s="48"/>
      <c r="K361" s="48"/>
      <c r="L361" s="49"/>
      <c r="M361" s="50"/>
      <c r="O361" s="48"/>
      <c r="DA361" s="1"/>
      <c r="DB361" s="1"/>
      <c r="DC361" s="1"/>
      <c r="DD361" s="1"/>
      <c r="DE361" s="1"/>
      <c r="DF361" s="1"/>
      <c r="DG361" s="1"/>
      <c r="DH361" s="1"/>
    </row>
    <row r="362" spans="1:112" x14ac:dyDescent="0.2">
      <c r="A362" s="1"/>
      <c r="B362" s="17"/>
      <c r="C362" s="18"/>
      <c r="D362" s="19"/>
      <c r="E362" s="20"/>
      <c r="F362" s="20"/>
      <c r="H362" s="47"/>
      <c r="I362" s="48"/>
      <c r="J362" s="48"/>
      <c r="K362" s="48"/>
      <c r="L362" s="49"/>
      <c r="M362" s="50"/>
      <c r="O362" s="48"/>
      <c r="DA362" s="1"/>
      <c r="DB362" s="1"/>
      <c r="DC362" s="1"/>
      <c r="DD362" s="1"/>
      <c r="DE362" s="1"/>
      <c r="DF362" s="1"/>
      <c r="DG362" s="1"/>
      <c r="DH362" s="1"/>
    </row>
    <row r="363" spans="1:112" x14ac:dyDescent="0.2">
      <c r="A363" s="1"/>
      <c r="B363" s="17"/>
      <c r="C363" s="18"/>
      <c r="D363" s="19"/>
      <c r="E363" s="20"/>
      <c r="F363" s="20"/>
      <c r="H363" s="47"/>
      <c r="I363" s="48"/>
      <c r="J363" s="48"/>
      <c r="K363" s="48"/>
      <c r="L363" s="49"/>
      <c r="M363" s="50"/>
      <c r="O363" s="48"/>
      <c r="DA363" s="1"/>
      <c r="DB363" s="1"/>
      <c r="DC363" s="1"/>
      <c r="DD363" s="1"/>
      <c r="DE363" s="1"/>
      <c r="DF363" s="1"/>
      <c r="DG363" s="1"/>
      <c r="DH363" s="1"/>
    </row>
    <row r="364" spans="1:112" x14ac:dyDescent="0.2">
      <c r="A364" s="1"/>
      <c r="B364" s="17"/>
      <c r="C364" s="18"/>
      <c r="D364" s="19"/>
      <c r="E364" s="20"/>
      <c r="F364" s="20"/>
      <c r="H364" s="47"/>
      <c r="I364" s="48"/>
      <c r="J364" s="48"/>
      <c r="K364" s="48"/>
      <c r="L364" s="49"/>
      <c r="M364" s="50"/>
      <c r="O364" s="48"/>
      <c r="DA364" s="1"/>
      <c r="DB364" s="1"/>
      <c r="DC364" s="1"/>
      <c r="DD364" s="1"/>
      <c r="DE364" s="1"/>
      <c r="DF364" s="1"/>
      <c r="DG364" s="1"/>
      <c r="DH364" s="1"/>
    </row>
    <row r="365" spans="1:112" x14ac:dyDescent="0.2">
      <c r="A365" s="1"/>
      <c r="B365" s="17"/>
      <c r="C365" s="18"/>
      <c r="D365" s="19"/>
      <c r="E365" s="20"/>
      <c r="F365" s="20"/>
      <c r="H365" s="47"/>
      <c r="I365" s="48"/>
      <c r="J365" s="48"/>
      <c r="K365" s="48"/>
      <c r="L365" s="49"/>
      <c r="M365" s="50"/>
      <c r="O365" s="48"/>
      <c r="DA365" s="1"/>
      <c r="DB365" s="1"/>
      <c r="DC365" s="1"/>
      <c r="DD365" s="1"/>
      <c r="DE365" s="1"/>
      <c r="DF365" s="1"/>
      <c r="DG365" s="1"/>
      <c r="DH365" s="1"/>
    </row>
    <row r="366" spans="1:112" x14ac:dyDescent="0.2">
      <c r="A366" s="1"/>
      <c r="B366" s="17"/>
      <c r="C366" s="18"/>
      <c r="D366" s="19"/>
      <c r="E366" s="20"/>
      <c r="F366" s="20"/>
      <c r="H366" s="47"/>
      <c r="I366" s="48"/>
      <c r="J366" s="48"/>
      <c r="K366" s="48"/>
      <c r="L366" s="49"/>
      <c r="M366" s="50"/>
      <c r="O366" s="48"/>
      <c r="DA366" s="1"/>
      <c r="DB366" s="1"/>
      <c r="DC366" s="1"/>
      <c r="DD366" s="1"/>
      <c r="DE366" s="1"/>
      <c r="DF366" s="1"/>
      <c r="DG366" s="1"/>
      <c r="DH366" s="1"/>
    </row>
    <row r="367" spans="1:112" x14ac:dyDescent="0.2">
      <c r="A367" s="1"/>
      <c r="B367" s="17"/>
      <c r="C367" s="18"/>
      <c r="D367" s="19"/>
      <c r="E367" s="20"/>
      <c r="F367" s="20"/>
      <c r="H367" s="47"/>
      <c r="I367" s="48"/>
      <c r="J367" s="48"/>
      <c r="K367" s="48"/>
      <c r="L367" s="49"/>
      <c r="M367" s="50"/>
      <c r="O367" s="48"/>
      <c r="DA367" s="1"/>
      <c r="DB367" s="1"/>
      <c r="DC367" s="1"/>
      <c r="DD367" s="1"/>
      <c r="DE367" s="1"/>
      <c r="DF367" s="1"/>
      <c r="DG367" s="1"/>
      <c r="DH367" s="1"/>
    </row>
    <row r="368" spans="1:112" x14ac:dyDescent="0.2">
      <c r="A368" s="1"/>
      <c r="B368" s="17"/>
      <c r="C368" s="18"/>
      <c r="D368" s="19"/>
      <c r="E368" s="20"/>
      <c r="F368" s="20"/>
      <c r="H368" s="47"/>
      <c r="I368" s="48"/>
      <c r="J368" s="48"/>
      <c r="K368" s="48"/>
      <c r="L368" s="49"/>
      <c r="M368" s="50"/>
      <c r="O368" s="48"/>
      <c r="DA368" s="1"/>
      <c r="DB368" s="1"/>
      <c r="DC368" s="1"/>
      <c r="DD368" s="1"/>
      <c r="DE368" s="1"/>
      <c r="DF368" s="1"/>
      <c r="DG368" s="1"/>
      <c r="DH368" s="1"/>
    </row>
    <row r="369" spans="1:112" x14ac:dyDescent="0.2">
      <c r="A369" s="1"/>
      <c r="B369" s="17"/>
      <c r="C369" s="18"/>
      <c r="D369" s="19"/>
      <c r="E369" s="20"/>
      <c r="F369" s="20"/>
      <c r="H369" s="47"/>
      <c r="I369" s="48"/>
      <c r="J369" s="48"/>
      <c r="K369" s="48"/>
      <c r="L369" s="49"/>
      <c r="M369" s="50"/>
      <c r="O369" s="48"/>
      <c r="DA369" s="1"/>
      <c r="DB369" s="1"/>
      <c r="DC369" s="1"/>
      <c r="DD369" s="1"/>
      <c r="DE369" s="1"/>
      <c r="DF369" s="1"/>
      <c r="DG369" s="1"/>
      <c r="DH369" s="1"/>
    </row>
    <row r="370" spans="1:112" x14ac:dyDescent="0.2">
      <c r="A370" s="1"/>
      <c r="B370" s="17"/>
      <c r="C370" s="18"/>
      <c r="D370" s="19"/>
      <c r="E370" s="20"/>
      <c r="F370" s="20"/>
      <c r="H370" s="47"/>
      <c r="I370" s="48"/>
      <c r="J370" s="48"/>
      <c r="K370" s="48"/>
      <c r="L370" s="49"/>
      <c r="M370" s="50"/>
      <c r="O370" s="48"/>
      <c r="DA370" s="1"/>
      <c r="DB370" s="1"/>
      <c r="DC370" s="1"/>
      <c r="DD370" s="1"/>
      <c r="DE370" s="1"/>
      <c r="DF370" s="1"/>
      <c r="DG370" s="1"/>
      <c r="DH370" s="1"/>
    </row>
    <row r="371" spans="1:112" x14ac:dyDescent="0.2">
      <c r="A371" s="1"/>
      <c r="B371" s="17"/>
      <c r="C371" s="18"/>
      <c r="D371" s="19"/>
      <c r="E371" s="20"/>
      <c r="F371" s="20"/>
      <c r="H371" s="47"/>
      <c r="I371" s="48"/>
      <c r="J371" s="48"/>
      <c r="K371" s="48"/>
      <c r="L371" s="49"/>
      <c r="M371" s="50"/>
      <c r="O371" s="48"/>
      <c r="DA371" s="1"/>
      <c r="DB371" s="1"/>
      <c r="DC371" s="1"/>
      <c r="DD371" s="1"/>
      <c r="DE371" s="1"/>
      <c r="DF371" s="1"/>
      <c r="DG371" s="1"/>
      <c r="DH371" s="1"/>
    </row>
    <row r="372" spans="1:112" x14ac:dyDescent="0.2">
      <c r="A372" s="1"/>
      <c r="B372" s="17"/>
      <c r="C372" s="18"/>
      <c r="D372" s="19"/>
      <c r="E372" s="20"/>
      <c r="F372" s="20"/>
      <c r="H372" s="47"/>
      <c r="I372" s="48"/>
      <c r="J372" s="48"/>
      <c r="K372" s="48"/>
      <c r="L372" s="49"/>
      <c r="M372" s="50"/>
      <c r="O372" s="48"/>
      <c r="DA372" s="1"/>
      <c r="DB372" s="1"/>
      <c r="DC372" s="1"/>
      <c r="DD372" s="1"/>
      <c r="DE372" s="1"/>
      <c r="DF372" s="1"/>
      <c r="DG372" s="1"/>
      <c r="DH372" s="1"/>
    </row>
    <row r="373" spans="1:112" x14ac:dyDescent="0.2">
      <c r="A373" s="1"/>
      <c r="B373" s="17"/>
      <c r="C373" s="18"/>
      <c r="D373" s="19"/>
      <c r="E373" s="20"/>
      <c r="F373" s="20"/>
      <c r="H373" s="47"/>
      <c r="I373" s="48"/>
      <c r="J373" s="48"/>
      <c r="K373" s="48"/>
      <c r="L373" s="49"/>
      <c r="M373" s="50"/>
      <c r="O373" s="48"/>
      <c r="DA373" s="1"/>
      <c r="DB373" s="1"/>
      <c r="DC373" s="1"/>
      <c r="DD373" s="1"/>
      <c r="DE373" s="1"/>
      <c r="DF373" s="1"/>
      <c r="DG373" s="1"/>
      <c r="DH373" s="1"/>
    </row>
    <row r="374" spans="1:112" x14ac:dyDescent="0.2">
      <c r="A374" s="1"/>
      <c r="B374" s="17"/>
      <c r="C374" s="18"/>
      <c r="D374" s="19"/>
      <c r="E374" s="20"/>
      <c r="F374" s="20"/>
      <c r="H374" s="47"/>
      <c r="I374" s="48"/>
      <c r="J374" s="48"/>
      <c r="K374" s="48"/>
      <c r="L374" s="49"/>
      <c r="M374" s="50"/>
      <c r="O374" s="48"/>
      <c r="DA374" s="1"/>
      <c r="DB374" s="1"/>
      <c r="DC374" s="1"/>
      <c r="DD374" s="1"/>
      <c r="DE374" s="1"/>
      <c r="DF374" s="1"/>
      <c r="DG374" s="1"/>
      <c r="DH374" s="1"/>
    </row>
    <row r="375" spans="1:112" x14ac:dyDescent="0.2">
      <c r="A375" s="1"/>
      <c r="B375" s="17"/>
      <c r="C375" s="18"/>
      <c r="D375" s="19"/>
      <c r="E375" s="20"/>
      <c r="F375" s="20"/>
      <c r="H375" s="47"/>
      <c r="I375" s="48"/>
      <c r="J375" s="48"/>
      <c r="K375" s="48"/>
      <c r="L375" s="49"/>
      <c r="M375" s="50"/>
      <c r="O375" s="48"/>
      <c r="DA375" s="1"/>
      <c r="DB375" s="1"/>
      <c r="DC375" s="1"/>
      <c r="DD375" s="1"/>
      <c r="DE375" s="1"/>
      <c r="DF375" s="1"/>
      <c r="DG375" s="1"/>
      <c r="DH375" s="1"/>
    </row>
    <row r="376" spans="1:112" x14ac:dyDescent="0.2">
      <c r="A376" s="1"/>
      <c r="B376" s="17"/>
      <c r="C376" s="18"/>
      <c r="D376" s="19"/>
      <c r="E376" s="20"/>
      <c r="F376" s="20"/>
      <c r="H376" s="47"/>
      <c r="I376" s="48"/>
      <c r="J376" s="48"/>
      <c r="K376" s="48"/>
      <c r="L376" s="49"/>
      <c r="M376" s="50"/>
      <c r="O376" s="48"/>
      <c r="DA376" s="1"/>
      <c r="DB376" s="1"/>
      <c r="DC376" s="1"/>
      <c r="DD376" s="1"/>
      <c r="DE376" s="1"/>
      <c r="DF376" s="1"/>
      <c r="DG376" s="1"/>
      <c r="DH376" s="1"/>
    </row>
    <row r="377" spans="1:112" x14ac:dyDescent="0.2">
      <c r="A377" s="1"/>
      <c r="B377" s="17"/>
      <c r="C377" s="18"/>
      <c r="D377" s="19"/>
      <c r="E377" s="20"/>
      <c r="F377" s="20"/>
      <c r="H377" s="47"/>
      <c r="I377" s="48"/>
      <c r="J377" s="48"/>
      <c r="K377" s="48"/>
      <c r="L377" s="49"/>
      <c r="M377" s="50"/>
      <c r="O377" s="48"/>
      <c r="DA377" s="1"/>
      <c r="DB377" s="1"/>
      <c r="DC377" s="1"/>
      <c r="DD377" s="1"/>
      <c r="DE377" s="1"/>
      <c r="DF377" s="1"/>
      <c r="DG377" s="1"/>
      <c r="DH377" s="1"/>
    </row>
    <row r="378" spans="1:112" x14ac:dyDescent="0.2">
      <c r="A378" s="1"/>
      <c r="B378" s="17"/>
      <c r="C378" s="18"/>
      <c r="D378" s="19"/>
      <c r="E378" s="20"/>
      <c r="F378" s="20"/>
      <c r="H378" s="47"/>
      <c r="I378" s="48"/>
      <c r="J378" s="48"/>
      <c r="K378" s="48"/>
      <c r="L378" s="49"/>
      <c r="M378" s="50"/>
      <c r="O378" s="48"/>
      <c r="DA378" s="1"/>
      <c r="DB378" s="1"/>
      <c r="DC378" s="1"/>
      <c r="DD378" s="1"/>
      <c r="DE378" s="1"/>
      <c r="DF378" s="1"/>
      <c r="DG378" s="1"/>
      <c r="DH378" s="1"/>
    </row>
    <row r="379" spans="1:112" x14ac:dyDescent="0.2">
      <c r="A379" s="1"/>
      <c r="B379" s="17"/>
      <c r="C379" s="18"/>
      <c r="D379" s="19"/>
      <c r="E379" s="20"/>
      <c r="F379" s="20"/>
      <c r="H379" s="47"/>
      <c r="I379" s="48"/>
      <c r="J379" s="48"/>
      <c r="K379" s="48"/>
      <c r="L379" s="49"/>
      <c r="M379" s="50"/>
      <c r="O379" s="48"/>
      <c r="DA379" s="1"/>
      <c r="DB379" s="1"/>
      <c r="DC379" s="1"/>
      <c r="DD379" s="1"/>
      <c r="DE379" s="1"/>
      <c r="DF379" s="1"/>
      <c r="DG379" s="1"/>
      <c r="DH379" s="1"/>
    </row>
    <row r="380" spans="1:112" x14ac:dyDescent="0.2">
      <c r="A380" s="1"/>
      <c r="B380" s="17"/>
      <c r="C380" s="18"/>
      <c r="D380" s="19"/>
      <c r="E380" s="20"/>
      <c r="F380" s="20"/>
      <c r="H380" s="47"/>
      <c r="I380" s="48"/>
      <c r="J380" s="48"/>
      <c r="K380" s="48"/>
      <c r="L380" s="49"/>
      <c r="M380" s="50"/>
      <c r="O380" s="48"/>
      <c r="DA380" s="1"/>
      <c r="DB380" s="1"/>
      <c r="DC380" s="1"/>
      <c r="DD380" s="1"/>
      <c r="DE380" s="1"/>
      <c r="DF380" s="1"/>
      <c r="DG380" s="1"/>
      <c r="DH380" s="1"/>
    </row>
    <row r="381" spans="1:112" x14ac:dyDescent="0.2">
      <c r="A381" s="1"/>
      <c r="B381" s="17"/>
      <c r="C381" s="18"/>
      <c r="D381" s="19"/>
      <c r="E381" s="20"/>
      <c r="F381" s="20"/>
      <c r="H381" s="47"/>
      <c r="I381" s="48"/>
      <c r="J381" s="48"/>
      <c r="K381" s="48"/>
      <c r="L381" s="49"/>
      <c r="M381" s="50"/>
      <c r="O381" s="48"/>
      <c r="DA381" s="1"/>
      <c r="DB381" s="1"/>
      <c r="DC381" s="1"/>
      <c r="DD381" s="1"/>
      <c r="DE381" s="1"/>
      <c r="DF381" s="1"/>
      <c r="DG381" s="1"/>
      <c r="DH381" s="1"/>
    </row>
    <row r="382" spans="1:112" x14ac:dyDescent="0.2">
      <c r="A382" s="1"/>
      <c r="B382" s="17"/>
      <c r="C382" s="18"/>
      <c r="D382" s="19"/>
      <c r="E382" s="20"/>
      <c r="F382" s="20"/>
      <c r="H382" s="47"/>
      <c r="I382" s="48"/>
      <c r="J382" s="48"/>
      <c r="K382" s="48"/>
      <c r="L382" s="49"/>
      <c r="M382" s="50"/>
      <c r="O382" s="48"/>
      <c r="DA382" s="1"/>
      <c r="DB382" s="1"/>
      <c r="DC382" s="1"/>
      <c r="DD382" s="1"/>
      <c r="DE382" s="1"/>
      <c r="DF382" s="1"/>
      <c r="DG382" s="1"/>
      <c r="DH382" s="1"/>
    </row>
    <row r="383" spans="1:112" x14ac:dyDescent="0.2">
      <c r="A383" s="1"/>
      <c r="B383" s="17"/>
      <c r="C383" s="18"/>
      <c r="D383" s="19"/>
      <c r="E383" s="20"/>
      <c r="F383" s="20"/>
      <c r="H383" s="47"/>
      <c r="I383" s="48"/>
      <c r="J383" s="48"/>
      <c r="K383" s="48"/>
      <c r="L383" s="49"/>
      <c r="M383" s="50"/>
      <c r="O383" s="48"/>
      <c r="DA383" s="1"/>
      <c r="DB383" s="1"/>
      <c r="DC383" s="1"/>
      <c r="DD383" s="1"/>
      <c r="DE383" s="1"/>
      <c r="DF383" s="1"/>
      <c r="DG383" s="1"/>
      <c r="DH383" s="1"/>
    </row>
    <row r="384" spans="1:112" x14ac:dyDescent="0.2">
      <c r="A384" s="1"/>
      <c r="B384" s="17"/>
      <c r="C384" s="18"/>
      <c r="D384" s="19"/>
      <c r="E384" s="20"/>
      <c r="F384" s="20"/>
      <c r="H384" s="47"/>
      <c r="I384" s="48"/>
      <c r="J384" s="48"/>
      <c r="K384" s="48"/>
      <c r="L384" s="49"/>
      <c r="M384" s="50"/>
      <c r="O384" s="48"/>
      <c r="DA384" s="1"/>
      <c r="DB384" s="1"/>
      <c r="DC384" s="1"/>
      <c r="DD384" s="1"/>
      <c r="DE384" s="1"/>
      <c r="DF384" s="1"/>
      <c r="DG384" s="1"/>
      <c r="DH384" s="1"/>
    </row>
    <row r="385" spans="1:112" x14ac:dyDescent="0.2">
      <c r="A385" s="1"/>
      <c r="B385" s="17"/>
      <c r="C385" s="18"/>
      <c r="D385" s="19"/>
      <c r="E385" s="20"/>
      <c r="F385" s="20"/>
      <c r="H385" s="47"/>
      <c r="I385" s="48"/>
      <c r="J385" s="48"/>
      <c r="K385" s="48"/>
      <c r="L385" s="49"/>
      <c r="M385" s="50"/>
      <c r="O385" s="48"/>
      <c r="DA385" s="1"/>
      <c r="DB385" s="1"/>
      <c r="DC385" s="1"/>
      <c r="DD385" s="1"/>
      <c r="DE385" s="1"/>
      <c r="DF385" s="1"/>
      <c r="DG385" s="1"/>
      <c r="DH385" s="1"/>
    </row>
    <row r="386" spans="1:112" x14ac:dyDescent="0.2">
      <c r="A386" s="1"/>
      <c r="B386" s="17"/>
      <c r="C386" s="18"/>
      <c r="D386" s="19"/>
      <c r="E386" s="20"/>
      <c r="F386" s="20"/>
      <c r="H386" s="47"/>
      <c r="I386" s="48"/>
      <c r="J386" s="48"/>
      <c r="K386" s="48"/>
      <c r="L386" s="49"/>
      <c r="M386" s="50"/>
      <c r="O386" s="48"/>
      <c r="DA386" s="1"/>
      <c r="DB386" s="1"/>
      <c r="DC386" s="1"/>
      <c r="DD386" s="1"/>
      <c r="DE386" s="1"/>
      <c r="DF386" s="1"/>
      <c r="DG386" s="1"/>
      <c r="DH386" s="1"/>
    </row>
    <row r="387" spans="1:112" x14ac:dyDescent="0.2">
      <c r="A387" s="1"/>
      <c r="B387" s="17"/>
      <c r="C387" s="18"/>
      <c r="D387" s="19"/>
      <c r="E387" s="20"/>
      <c r="F387" s="20"/>
      <c r="H387" s="47"/>
      <c r="I387" s="48"/>
      <c r="J387" s="48"/>
      <c r="K387" s="48"/>
      <c r="L387" s="49"/>
      <c r="M387" s="50"/>
      <c r="O387" s="48"/>
      <c r="DA387" s="1"/>
      <c r="DB387" s="1"/>
      <c r="DC387" s="1"/>
      <c r="DD387" s="1"/>
      <c r="DE387" s="1"/>
      <c r="DF387" s="1"/>
      <c r="DG387" s="1"/>
      <c r="DH387" s="1"/>
    </row>
    <row r="388" spans="1:112" x14ac:dyDescent="0.2">
      <c r="A388" s="1"/>
      <c r="B388" s="17"/>
      <c r="C388" s="18"/>
      <c r="D388" s="19"/>
      <c r="E388" s="20"/>
      <c r="F388" s="20"/>
      <c r="H388" s="47"/>
      <c r="I388" s="48"/>
      <c r="J388" s="48"/>
      <c r="K388" s="48"/>
      <c r="L388" s="49"/>
      <c r="M388" s="50"/>
      <c r="O388" s="48"/>
      <c r="DA388" s="1"/>
      <c r="DB388" s="1"/>
      <c r="DC388" s="1"/>
      <c r="DD388" s="1"/>
      <c r="DE388" s="1"/>
      <c r="DF388" s="1"/>
      <c r="DG388" s="1"/>
      <c r="DH388" s="1"/>
    </row>
    <row r="389" spans="1:112" x14ac:dyDescent="0.2">
      <c r="A389" s="1"/>
      <c r="B389" s="17"/>
      <c r="C389" s="18"/>
      <c r="D389" s="19"/>
      <c r="E389" s="20"/>
      <c r="F389" s="20"/>
      <c r="H389" s="47"/>
      <c r="I389" s="48"/>
      <c r="J389" s="48"/>
      <c r="K389" s="48"/>
      <c r="L389" s="49"/>
      <c r="M389" s="50"/>
      <c r="O389" s="48"/>
      <c r="DA389" s="1"/>
      <c r="DB389" s="1"/>
      <c r="DC389" s="1"/>
      <c r="DD389" s="1"/>
      <c r="DE389" s="1"/>
      <c r="DF389" s="1"/>
      <c r="DG389" s="1"/>
      <c r="DH389" s="1"/>
    </row>
    <row r="390" spans="1:112" x14ac:dyDescent="0.2">
      <c r="A390" s="1"/>
      <c r="B390" s="17"/>
      <c r="C390" s="18"/>
      <c r="D390" s="19"/>
      <c r="E390" s="20"/>
      <c r="F390" s="20"/>
      <c r="H390" s="47"/>
      <c r="I390" s="48"/>
      <c r="J390" s="48"/>
      <c r="K390" s="48"/>
      <c r="L390" s="49"/>
      <c r="M390" s="50"/>
      <c r="O390" s="48"/>
      <c r="DA390" s="1"/>
      <c r="DB390" s="1"/>
      <c r="DC390" s="1"/>
      <c r="DD390" s="1"/>
      <c r="DE390" s="1"/>
      <c r="DF390" s="1"/>
      <c r="DG390" s="1"/>
      <c r="DH390" s="1"/>
    </row>
    <row r="391" spans="1:112" x14ac:dyDescent="0.2">
      <c r="A391" s="1"/>
      <c r="B391" s="17"/>
      <c r="C391" s="18"/>
      <c r="D391" s="19"/>
      <c r="E391" s="20"/>
      <c r="F391" s="20"/>
      <c r="H391" s="47"/>
      <c r="I391" s="48"/>
      <c r="J391" s="48"/>
      <c r="K391" s="48"/>
      <c r="L391" s="49"/>
      <c r="M391" s="50"/>
      <c r="O391" s="48"/>
      <c r="DA391" s="1"/>
      <c r="DB391" s="1"/>
      <c r="DC391" s="1"/>
      <c r="DD391" s="1"/>
      <c r="DE391" s="1"/>
      <c r="DF391" s="1"/>
      <c r="DG391" s="1"/>
      <c r="DH391" s="1"/>
    </row>
    <row r="392" spans="1:112" x14ac:dyDescent="0.2">
      <c r="A392" s="1"/>
      <c r="B392" s="17"/>
      <c r="C392" s="18"/>
      <c r="D392" s="19"/>
      <c r="E392" s="20"/>
      <c r="F392" s="20"/>
      <c r="H392" s="47"/>
      <c r="I392" s="48"/>
      <c r="J392" s="48"/>
      <c r="K392" s="48"/>
      <c r="L392" s="49"/>
      <c r="M392" s="50"/>
      <c r="O392" s="48"/>
      <c r="DA392" s="1"/>
      <c r="DB392" s="1"/>
      <c r="DC392" s="1"/>
      <c r="DD392" s="1"/>
      <c r="DE392" s="1"/>
      <c r="DF392" s="1"/>
      <c r="DG392" s="1"/>
      <c r="DH392" s="1"/>
    </row>
    <row r="393" spans="1:112" x14ac:dyDescent="0.2">
      <c r="A393" s="1"/>
      <c r="B393" s="17"/>
      <c r="C393" s="18"/>
      <c r="D393" s="19"/>
      <c r="E393" s="20"/>
      <c r="F393" s="20"/>
      <c r="H393" s="47"/>
      <c r="I393" s="48"/>
      <c r="J393" s="48"/>
      <c r="K393" s="48"/>
      <c r="L393" s="49"/>
      <c r="M393" s="50"/>
      <c r="O393" s="48"/>
      <c r="DA393" s="1"/>
      <c r="DB393" s="1"/>
      <c r="DC393" s="1"/>
      <c r="DD393" s="1"/>
      <c r="DE393" s="1"/>
      <c r="DF393" s="1"/>
      <c r="DG393" s="1"/>
      <c r="DH393" s="1"/>
    </row>
    <row r="394" spans="1:112" x14ac:dyDescent="0.2">
      <c r="A394" s="1"/>
      <c r="B394" s="17"/>
      <c r="C394" s="18"/>
      <c r="D394" s="19"/>
      <c r="E394" s="20"/>
      <c r="F394" s="20"/>
      <c r="H394" s="47"/>
      <c r="I394" s="48"/>
      <c r="J394" s="48"/>
      <c r="K394" s="48"/>
      <c r="L394" s="49"/>
      <c r="M394" s="50"/>
      <c r="O394" s="48"/>
      <c r="DA394" s="1"/>
      <c r="DB394" s="1"/>
      <c r="DC394" s="1"/>
      <c r="DD394" s="1"/>
      <c r="DE394" s="1"/>
      <c r="DF394" s="1"/>
      <c r="DG394" s="1"/>
      <c r="DH394" s="1"/>
    </row>
    <row r="395" spans="1:112" x14ac:dyDescent="0.2">
      <c r="A395" s="1"/>
      <c r="B395" s="17"/>
      <c r="C395" s="18"/>
      <c r="D395" s="19"/>
      <c r="E395" s="20"/>
      <c r="F395" s="20"/>
      <c r="H395" s="47"/>
      <c r="I395" s="48"/>
      <c r="J395" s="48"/>
      <c r="K395" s="48"/>
      <c r="L395" s="49"/>
      <c r="M395" s="50"/>
      <c r="O395" s="48"/>
      <c r="DA395" s="1"/>
      <c r="DB395" s="1"/>
      <c r="DC395" s="1"/>
      <c r="DD395" s="1"/>
      <c r="DE395" s="1"/>
      <c r="DF395" s="1"/>
      <c r="DG395" s="1"/>
      <c r="DH395" s="1"/>
    </row>
    <row r="396" spans="1:112" x14ac:dyDescent="0.2">
      <c r="A396" s="1"/>
      <c r="B396" s="17"/>
      <c r="C396" s="18"/>
      <c r="D396" s="19"/>
      <c r="E396" s="20"/>
      <c r="F396" s="20"/>
      <c r="H396" s="47"/>
      <c r="I396" s="48"/>
      <c r="J396" s="48"/>
      <c r="K396" s="48"/>
      <c r="L396" s="49"/>
      <c r="M396" s="50"/>
      <c r="O396" s="48"/>
      <c r="DA396" s="1"/>
      <c r="DB396" s="1"/>
      <c r="DC396" s="1"/>
      <c r="DD396" s="1"/>
      <c r="DE396" s="1"/>
      <c r="DF396" s="1"/>
      <c r="DG396" s="1"/>
      <c r="DH396" s="1"/>
    </row>
    <row r="397" spans="1:112" x14ac:dyDescent="0.2">
      <c r="A397" s="1"/>
      <c r="B397" s="17"/>
      <c r="C397" s="18"/>
      <c r="D397" s="19"/>
      <c r="E397" s="20"/>
      <c r="F397" s="20"/>
      <c r="H397" s="47"/>
      <c r="I397" s="48"/>
      <c r="J397" s="48"/>
      <c r="K397" s="48"/>
      <c r="L397" s="49"/>
      <c r="M397" s="50"/>
      <c r="O397" s="48"/>
      <c r="DA397" s="1"/>
      <c r="DB397" s="1"/>
      <c r="DC397" s="1"/>
      <c r="DD397" s="1"/>
      <c r="DE397" s="1"/>
      <c r="DF397" s="1"/>
      <c r="DG397" s="1"/>
      <c r="DH397" s="1"/>
    </row>
    <row r="398" spans="1:112" x14ac:dyDescent="0.2">
      <c r="A398" s="1"/>
      <c r="B398" s="17"/>
      <c r="C398" s="18"/>
      <c r="D398" s="19"/>
      <c r="E398" s="20"/>
      <c r="F398" s="20"/>
      <c r="H398" s="47"/>
      <c r="I398" s="48"/>
      <c r="J398" s="48"/>
      <c r="K398" s="48"/>
      <c r="L398" s="49"/>
      <c r="M398" s="50"/>
      <c r="O398" s="48"/>
      <c r="DA398" s="1"/>
      <c r="DB398" s="1"/>
      <c r="DC398" s="1"/>
      <c r="DD398" s="1"/>
      <c r="DE398" s="1"/>
      <c r="DF398" s="1"/>
      <c r="DG398" s="1"/>
      <c r="DH398" s="1"/>
    </row>
    <row r="399" spans="1:112" x14ac:dyDescent="0.2">
      <c r="A399" s="1"/>
      <c r="B399" s="17"/>
      <c r="C399" s="18"/>
      <c r="D399" s="19"/>
      <c r="E399" s="20"/>
      <c r="F399" s="20"/>
      <c r="H399" s="47"/>
      <c r="I399" s="48"/>
      <c r="J399" s="48"/>
      <c r="K399" s="48"/>
      <c r="L399" s="49"/>
      <c r="M399" s="50"/>
      <c r="O399" s="48"/>
      <c r="DA399" s="1"/>
      <c r="DB399" s="1"/>
      <c r="DC399" s="1"/>
      <c r="DD399" s="1"/>
      <c r="DE399" s="1"/>
      <c r="DF399" s="1"/>
      <c r="DG399" s="1"/>
      <c r="DH399" s="1"/>
    </row>
    <row r="400" spans="1:112" x14ac:dyDescent="0.2">
      <c r="A400" s="1"/>
      <c r="B400" s="17"/>
      <c r="C400" s="18"/>
      <c r="D400" s="19"/>
      <c r="E400" s="20"/>
      <c r="F400" s="20"/>
      <c r="H400" s="47"/>
      <c r="I400" s="48"/>
      <c r="J400" s="48"/>
      <c r="K400" s="48"/>
      <c r="L400" s="49"/>
      <c r="M400" s="50"/>
      <c r="O400" s="48"/>
      <c r="DA400" s="1"/>
      <c r="DB400" s="1"/>
      <c r="DC400" s="1"/>
      <c r="DD400" s="1"/>
      <c r="DE400" s="1"/>
      <c r="DF400" s="1"/>
      <c r="DG400" s="1"/>
      <c r="DH400" s="1"/>
    </row>
    <row r="401" spans="1:112" x14ac:dyDescent="0.2">
      <c r="A401" s="1"/>
      <c r="B401" s="17"/>
      <c r="C401" s="18"/>
      <c r="D401" s="19"/>
      <c r="E401" s="20"/>
      <c r="F401" s="20"/>
      <c r="H401" s="47"/>
      <c r="I401" s="48"/>
      <c r="J401" s="48"/>
      <c r="K401" s="48"/>
      <c r="L401" s="49"/>
      <c r="M401" s="50"/>
      <c r="O401" s="48"/>
      <c r="DA401" s="1"/>
      <c r="DB401" s="1"/>
      <c r="DC401" s="1"/>
      <c r="DD401" s="1"/>
      <c r="DE401" s="1"/>
      <c r="DF401" s="1"/>
      <c r="DG401" s="1"/>
      <c r="DH401" s="1"/>
    </row>
    <row r="402" spans="1:112" x14ac:dyDescent="0.2">
      <c r="A402" s="1"/>
      <c r="B402" s="17"/>
      <c r="C402" s="18"/>
      <c r="D402" s="19"/>
      <c r="E402" s="20"/>
      <c r="F402" s="20"/>
      <c r="H402" s="47"/>
      <c r="I402" s="48"/>
      <c r="J402" s="48"/>
      <c r="K402" s="48"/>
      <c r="L402" s="49"/>
      <c r="M402" s="50"/>
      <c r="O402" s="48"/>
      <c r="DA402" s="1"/>
      <c r="DB402" s="1"/>
      <c r="DC402" s="1"/>
      <c r="DD402" s="1"/>
      <c r="DE402" s="1"/>
      <c r="DF402" s="1"/>
      <c r="DG402" s="1"/>
      <c r="DH402" s="1"/>
    </row>
    <row r="403" spans="1:112" x14ac:dyDescent="0.2">
      <c r="A403" s="1"/>
      <c r="B403" s="17"/>
      <c r="C403" s="18"/>
      <c r="D403" s="19"/>
      <c r="E403" s="20"/>
      <c r="F403" s="20"/>
      <c r="H403" s="47"/>
      <c r="I403" s="48"/>
      <c r="J403" s="48"/>
      <c r="K403" s="48"/>
      <c r="L403" s="49"/>
      <c r="M403" s="50"/>
      <c r="O403" s="48"/>
      <c r="DA403" s="1"/>
      <c r="DB403" s="1"/>
      <c r="DC403" s="1"/>
      <c r="DD403" s="1"/>
      <c r="DE403" s="1"/>
      <c r="DF403" s="1"/>
      <c r="DG403" s="1"/>
      <c r="DH403" s="1"/>
    </row>
    <row r="404" spans="1:112" x14ac:dyDescent="0.2">
      <c r="A404" s="1"/>
      <c r="B404" s="17"/>
      <c r="C404" s="18"/>
      <c r="D404" s="19"/>
      <c r="E404" s="20"/>
      <c r="F404" s="20"/>
      <c r="H404" s="47"/>
      <c r="I404" s="48"/>
      <c r="J404" s="48"/>
      <c r="K404" s="48"/>
      <c r="L404" s="49"/>
      <c r="M404" s="50"/>
      <c r="O404" s="48"/>
      <c r="DA404" s="1"/>
      <c r="DB404" s="1"/>
      <c r="DC404" s="1"/>
      <c r="DD404" s="1"/>
      <c r="DE404" s="1"/>
      <c r="DF404" s="1"/>
      <c r="DG404" s="1"/>
      <c r="DH404" s="1"/>
    </row>
    <row r="405" spans="1:112" x14ac:dyDescent="0.2">
      <c r="A405" s="1"/>
      <c r="B405" s="17"/>
      <c r="C405" s="18"/>
      <c r="D405" s="19"/>
      <c r="E405" s="20"/>
      <c r="F405" s="20"/>
      <c r="H405" s="47"/>
      <c r="I405" s="48"/>
      <c r="J405" s="48"/>
      <c r="K405" s="48"/>
      <c r="L405" s="49"/>
      <c r="M405" s="50"/>
      <c r="O405" s="48"/>
      <c r="DA405" s="1"/>
      <c r="DB405" s="1"/>
      <c r="DC405" s="1"/>
      <c r="DD405" s="1"/>
      <c r="DE405" s="1"/>
      <c r="DF405" s="1"/>
      <c r="DG405" s="1"/>
      <c r="DH405" s="1"/>
    </row>
    <row r="406" spans="1:112" x14ac:dyDescent="0.2">
      <c r="A406" s="1"/>
      <c r="B406" s="17"/>
      <c r="C406" s="18"/>
      <c r="D406" s="19"/>
      <c r="E406" s="20"/>
      <c r="F406" s="20"/>
      <c r="H406" s="47"/>
      <c r="I406" s="48"/>
      <c r="J406" s="48"/>
      <c r="K406" s="48"/>
      <c r="L406" s="49"/>
      <c r="M406" s="50"/>
      <c r="O406" s="48"/>
      <c r="DA406" s="1"/>
      <c r="DB406" s="1"/>
      <c r="DC406" s="1"/>
      <c r="DD406" s="1"/>
      <c r="DE406" s="1"/>
      <c r="DF406" s="1"/>
      <c r="DG406" s="1"/>
      <c r="DH406" s="1"/>
    </row>
    <row r="407" spans="1:112" x14ac:dyDescent="0.2">
      <c r="A407" s="1"/>
      <c r="B407" s="17"/>
      <c r="C407" s="18"/>
      <c r="D407" s="19"/>
      <c r="E407" s="20"/>
      <c r="F407" s="20"/>
      <c r="H407" s="47"/>
      <c r="I407" s="48"/>
      <c r="J407" s="48"/>
      <c r="K407" s="48"/>
      <c r="L407" s="49"/>
      <c r="M407" s="50"/>
      <c r="O407" s="48"/>
      <c r="DA407" s="1"/>
      <c r="DB407" s="1"/>
      <c r="DC407" s="1"/>
      <c r="DD407" s="1"/>
      <c r="DE407" s="1"/>
      <c r="DF407" s="1"/>
      <c r="DG407" s="1"/>
      <c r="DH407" s="1"/>
    </row>
    <row r="408" spans="1:112" x14ac:dyDescent="0.2">
      <c r="A408" s="1"/>
      <c r="B408" s="17"/>
      <c r="C408" s="18"/>
      <c r="D408" s="19"/>
      <c r="E408" s="20"/>
      <c r="F408" s="20"/>
      <c r="H408" s="47"/>
      <c r="I408" s="48"/>
      <c r="J408" s="48"/>
      <c r="K408" s="48"/>
      <c r="L408" s="49"/>
      <c r="M408" s="50"/>
      <c r="O408" s="48"/>
      <c r="DA408" s="1"/>
      <c r="DB408" s="1"/>
      <c r="DC408" s="1"/>
      <c r="DD408" s="1"/>
      <c r="DE408" s="1"/>
      <c r="DF408" s="1"/>
      <c r="DG408" s="1"/>
      <c r="DH408" s="1"/>
    </row>
    <row r="409" spans="1:112" x14ac:dyDescent="0.2">
      <c r="A409" s="1"/>
      <c r="B409" s="17"/>
      <c r="C409" s="18"/>
      <c r="D409" s="19"/>
      <c r="E409" s="20"/>
      <c r="F409" s="20"/>
      <c r="H409" s="47"/>
      <c r="I409" s="48"/>
      <c r="J409" s="48"/>
      <c r="K409" s="48"/>
      <c r="L409" s="49"/>
      <c r="M409" s="50"/>
      <c r="O409" s="48"/>
      <c r="DA409" s="1"/>
      <c r="DB409" s="1"/>
      <c r="DC409" s="1"/>
      <c r="DD409" s="1"/>
      <c r="DE409" s="1"/>
      <c r="DF409" s="1"/>
      <c r="DG409" s="1"/>
      <c r="DH409" s="1"/>
    </row>
    <row r="410" spans="1:112" x14ac:dyDescent="0.2">
      <c r="A410" s="1"/>
      <c r="B410" s="17"/>
      <c r="C410" s="18"/>
      <c r="D410" s="19"/>
      <c r="E410" s="20"/>
      <c r="F410" s="20"/>
      <c r="H410" s="47"/>
      <c r="I410" s="48"/>
      <c r="J410" s="48"/>
      <c r="K410" s="48"/>
      <c r="L410" s="49"/>
      <c r="M410" s="50"/>
      <c r="O410" s="48"/>
      <c r="DA410" s="1"/>
      <c r="DB410" s="1"/>
      <c r="DC410" s="1"/>
      <c r="DD410" s="1"/>
      <c r="DE410" s="1"/>
      <c r="DF410" s="1"/>
      <c r="DG410" s="1"/>
      <c r="DH410" s="1"/>
    </row>
    <row r="411" spans="1:112" x14ac:dyDescent="0.2">
      <c r="A411" s="1"/>
      <c r="B411" s="17"/>
      <c r="C411" s="18"/>
      <c r="D411" s="19"/>
      <c r="E411" s="20"/>
      <c r="F411" s="20"/>
      <c r="H411" s="47"/>
      <c r="I411" s="48"/>
      <c r="J411" s="48"/>
      <c r="K411" s="48"/>
      <c r="L411" s="49"/>
      <c r="M411" s="50"/>
      <c r="O411" s="48"/>
      <c r="DA411" s="1"/>
      <c r="DB411" s="1"/>
      <c r="DC411" s="1"/>
      <c r="DD411" s="1"/>
      <c r="DE411" s="1"/>
      <c r="DF411" s="1"/>
      <c r="DG411" s="1"/>
      <c r="DH411" s="1"/>
    </row>
    <row r="412" spans="1:112" x14ac:dyDescent="0.2">
      <c r="A412" s="1"/>
      <c r="B412" s="17"/>
      <c r="C412" s="18"/>
      <c r="D412" s="19"/>
      <c r="E412" s="20"/>
      <c r="F412" s="20"/>
      <c r="H412" s="47"/>
      <c r="I412" s="48"/>
      <c r="J412" s="48"/>
      <c r="K412" s="48"/>
      <c r="L412" s="49"/>
      <c r="M412" s="50"/>
      <c r="O412" s="48"/>
      <c r="DA412" s="1"/>
      <c r="DB412" s="1"/>
      <c r="DC412" s="1"/>
      <c r="DD412" s="1"/>
      <c r="DE412" s="1"/>
      <c r="DF412" s="1"/>
      <c r="DG412" s="1"/>
      <c r="DH412" s="1"/>
    </row>
    <row r="413" spans="1:112" x14ac:dyDescent="0.2">
      <c r="A413" s="1"/>
      <c r="B413" s="17"/>
      <c r="C413" s="18"/>
      <c r="D413" s="19"/>
      <c r="E413" s="20"/>
      <c r="F413" s="20"/>
      <c r="H413" s="47"/>
      <c r="I413" s="48"/>
      <c r="J413" s="48"/>
      <c r="K413" s="48"/>
      <c r="L413" s="49"/>
      <c r="M413" s="50"/>
      <c r="O413" s="48"/>
      <c r="DA413" s="1"/>
      <c r="DB413" s="1"/>
      <c r="DC413" s="1"/>
      <c r="DD413" s="1"/>
      <c r="DE413" s="1"/>
      <c r="DF413" s="1"/>
      <c r="DG413" s="1"/>
      <c r="DH413" s="1"/>
    </row>
    <row r="414" spans="1:112" x14ac:dyDescent="0.2">
      <c r="A414" s="1"/>
      <c r="B414" s="17"/>
      <c r="C414" s="18"/>
      <c r="D414" s="19"/>
      <c r="E414" s="20"/>
      <c r="F414" s="20"/>
      <c r="H414" s="47"/>
      <c r="I414" s="48"/>
      <c r="J414" s="48"/>
      <c r="K414" s="48"/>
      <c r="L414" s="49"/>
      <c r="M414" s="50"/>
      <c r="O414" s="48"/>
      <c r="DA414" s="1"/>
      <c r="DB414" s="1"/>
      <c r="DC414" s="1"/>
      <c r="DD414" s="1"/>
      <c r="DE414" s="1"/>
      <c r="DF414" s="1"/>
      <c r="DG414" s="1"/>
      <c r="DH414" s="1"/>
    </row>
    <row r="415" spans="1:112" x14ac:dyDescent="0.2">
      <c r="A415" s="1"/>
      <c r="B415" s="17"/>
      <c r="C415" s="18"/>
      <c r="D415" s="19"/>
      <c r="E415" s="20"/>
      <c r="F415" s="20"/>
      <c r="H415" s="47"/>
      <c r="I415" s="48"/>
      <c r="J415" s="48"/>
      <c r="K415" s="48"/>
      <c r="L415" s="49"/>
      <c r="M415" s="50"/>
      <c r="O415" s="48"/>
      <c r="DA415" s="1"/>
      <c r="DB415" s="1"/>
      <c r="DC415" s="1"/>
      <c r="DD415" s="1"/>
      <c r="DE415" s="1"/>
      <c r="DF415" s="1"/>
      <c r="DG415" s="1"/>
      <c r="DH415" s="1"/>
    </row>
    <row r="416" spans="1:112" x14ac:dyDescent="0.2">
      <c r="A416" s="1"/>
      <c r="B416" s="17"/>
      <c r="C416" s="18"/>
      <c r="D416" s="19"/>
      <c r="E416" s="20"/>
      <c r="F416" s="20"/>
      <c r="H416" s="47"/>
      <c r="I416" s="48"/>
      <c r="J416" s="48"/>
      <c r="K416" s="48"/>
      <c r="L416" s="49"/>
      <c r="M416" s="50"/>
      <c r="O416" s="48"/>
      <c r="DA416" s="1"/>
      <c r="DB416" s="1"/>
      <c r="DC416" s="1"/>
      <c r="DD416" s="1"/>
      <c r="DE416" s="1"/>
      <c r="DF416" s="1"/>
      <c r="DG416" s="1"/>
      <c r="DH416" s="1"/>
    </row>
    <row r="417" spans="1:113" x14ac:dyDescent="0.2">
      <c r="A417" s="1"/>
      <c r="B417" s="17"/>
      <c r="C417" s="18"/>
      <c r="D417" s="19"/>
      <c r="E417" s="20"/>
      <c r="F417" s="20"/>
      <c r="H417" s="47"/>
      <c r="I417" s="48"/>
      <c r="J417" s="48"/>
      <c r="K417" s="48"/>
      <c r="L417" s="49"/>
      <c r="M417" s="50"/>
      <c r="O417" s="48"/>
      <c r="DA417" s="1"/>
      <c r="DB417" s="1"/>
      <c r="DC417" s="1"/>
      <c r="DD417" s="1"/>
      <c r="DE417" s="1"/>
      <c r="DF417" s="1"/>
      <c r="DG417" s="1"/>
      <c r="DH417" s="1"/>
    </row>
    <row r="418" spans="1:113" x14ac:dyDescent="0.2">
      <c r="A418" s="1"/>
      <c r="B418" s="17"/>
      <c r="C418" s="18"/>
      <c r="D418" s="19"/>
      <c r="E418" s="20"/>
      <c r="F418" s="20"/>
      <c r="H418" s="47"/>
      <c r="I418" s="48"/>
      <c r="J418" s="48"/>
      <c r="K418" s="48"/>
      <c r="L418" s="49"/>
      <c r="M418" s="50"/>
      <c r="O418" s="48"/>
    </row>
    <row r="419" spans="1:113" x14ac:dyDescent="0.2">
      <c r="A419" s="1"/>
      <c r="B419" s="17"/>
      <c r="C419" s="18"/>
      <c r="D419" s="19"/>
      <c r="E419" s="20"/>
      <c r="F419" s="20"/>
      <c r="H419" s="47"/>
      <c r="I419" s="48"/>
      <c r="J419" s="48"/>
      <c r="K419" s="48"/>
      <c r="L419" s="49"/>
      <c r="M419" s="50"/>
      <c r="O419" s="48"/>
    </row>
    <row r="420" spans="1:113" x14ac:dyDescent="0.2">
      <c r="A420" s="1"/>
      <c r="B420" s="17"/>
      <c r="C420" s="18"/>
      <c r="D420" s="19"/>
      <c r="E420" s="20"/>
      <c r="F420" s="20"/>
      <c r="H420" s="47"/>
      <c r="I420" s="48"/>
      <c r="J420" s="48"/>
      <c r="K420" s="48"/>
      <c r="L420" s="49"/>
      <c r="M420" s="50"/>
      <c r="O420" s="48"/>
    </row>
    <row r="421" spans="1:113" x14ac:dyDescent="0.2">
      <c r="A421" s="1"/>
      <c r="B421" s="17"/>
      <c r="C421" s="18"/>
      <c r="D421" s="19"/>
      <c r="E421" s="20"/>
      <c r="F421" s="20"/>
      <c r="H421" s="47"/>
      <c r="I421" s="48"/>
      <c r="J421" s="48"/>
      <c r="K421" s="48"/>
      <c r="L421" s="49"/>
      <c r="M421" s="50"/>
      <c r="O421" s="48"/>
    </row>
    <row r="422" spans="1:113" x14ac:dyDescent="0.2">
      <c r="A422" s="1"/>
      <c r="B422" s="17"/>
      <c r="C422" s="18"/>
      <c r="D422" s="19"/>
      <c r="E422" s="20"/>
      <c r="F422" s="20"/>
      <c r="H422" s="47"/>
      <c r="I422" s="48"/>
      <c r="J422" s="48"/>
      <c r="K422" s="48"/>
      <c r="L422" s="49"/>
      <c r="M422" s="50"/>
      <c r="O422" s="48"/>
    </row>
    <row r="423" spans="1:113" x14ac:dyDescent="0.2">
      <c r="A423" s="1"/>
      <c r="B423" s="17"/>
      <c r="C423" s="18"/>
      <c r="D423" s="19"/>
      <c r="E423" s="20"/>
      <c r="F423" s="20"/>
      <c r="H423" s="47"/>
      <c r="I423" s="48"/>
      <c r="J423" s="48"/>
      <c r="K423" s="48"/>
      <c r="L423" s="49"/>
      <c r="M423" s="50"/>
      <c r="O423" s="48"/>
    </row>
    <row r="424" spans="1:113" x14ac:dyDescent="0.2">
      <c r="A424" s="1"/>
      <c r="B424" s="17"/>
      <c r="C424" s="18"/>
      <c r="D424" s="19"/>
      <c r="E424" s="20"/>
      <c r="F424" s="20"/>
      <c r="H424" s="47"/>
      <c r="I424" s="48"/>
      <c r="J424" s="48"/>
      <c r="K424" s="48"/>
      <c r="L424" s="49"/>
      <c r="M424" s="50"/>
      <c r="O424" s="48"/>
    </row>
    <row r="425" spans="1:113" x14ac:dyDescent="0.2">
      <c r="A425" s="1"/>
      <c r="B425" s="17"/>
      <c r="C425" s="18"/>
      <c r="D425" s="19"/>
      <c r="E425" s="20"/>
      <c r="F425" s="20"/>
      <c r="H425" s="47"/>
      <c r="I425" s="48"/>
      <c r="J425" s="48"/>
      <c r="K425" s="48"/>
      <c r="L425" s="49"/>
      <c r="M425" s="50"/>
      <c r="O425" s="48"/>
    </row>
    <row r="426" spans="1:113" s="3" customFormat="1" x14ac:dyDescent="0.2">
      <c r="B426" s="17"/>
      <c r="C426" s="18"/>
      <c r="D426" s="19"/>
      <c r="E426" s="20"/>
      <c r="F426" s="20"/>
      <c r="G426" s="21"/>
      <c r="H426" s="47"/>
      <c r="I426" s="48"/>
      <c r="J426" s="48"/>
      <c r="K426" s="48"/>
      <c r="L426" s="49"/>
      <c r="M426" s="50"/>
      <c r="O426" s="48"/>
      <c r="DI426" s="1"/>
    </row>
    <row r="427" spans="1:113" s="3" customFormat="1" x14ac:dyDescent="0.2">
      <c r="B427" s="17"/>
      <c r="C427" s="18"/>
      <c r="D427" s="19"/>
      <c r="E427" s="20"/>
      <c r="F427" s="20"/>
      <c r="G427" s="21"/>
      <c r="H427" s="47"/>
      <c r="I427" s="48"/>
      <c r="J427" s="48"/>
      <c r="K427" s="48"/>
      <c r="L427" s="49"/>
      <c r="M427" s="50"/>
      <c r="O427" s="48"/>
      <c r="DI427" s="1"/>
    </row>
    <row r="428" spans="1:113" s="3" customFormat="1" x14ac:dyDescent="0.2">
      <c r="B428" s="17"/>
      <c r="C428" s="18"/>
      <c r="D428" s="19"/>
      <c r="E428" s="20"/>
      <c r="F428" s="20"/>
      <c r="G428" s="21"/>
      <c r="H428" s="47"/>
      <c r="I428" s="48"/>
      <c r="J428" s="48"/>
      <c r="K428" s="48"/>
      <c r="L428" s="49"/>
      <c r="M428" s="50"/>
      <c r="O428" s="48"/>
      <c r="DI428" s="1"/>
    </row>
    <row r="429" spans="1:113" s="3" customFormat="1" x14ac:dyDescent="0.2">
      <c r="B429" s="17"/>
      <c r="C429" s="18"/>
      <c r="D429" s="19"/>
      <c r="E429" s="20"/>
      <c r="F429" s="20"/>
      <c r="G429" s="21"/>
      <c r="H429" s="47"/>
      <c r="I429" s="48"/>
      <c r="J429" s="48"/>
      <c r="K429" s="48"/>
      <c r="L429" s="49"/>
      <c r="M429" s="50"/>
      <c r="O429" s="48"/>
      <c r="DI429" s="1"/>
    </row>
    <row r="430" spans="1:113" s="3" customFormat="1" x14ac:dyDescent="0.2">
      <c r="B430" s="17"/>
      <c r="C430" s="18"/>
      <c r="D430" s="19"/>
      <c r="E430" s="20"/>
      <c r="F430" s="20"/>
      <c r="G430" s="21"/>
      <c r="H430" s="47"/>
      <c r="I430" s="48"/>
      <c r="J430" s="48"/>
      <c r="K430" s="48"/>
      <c r="L430" s="49"/>
      <c r="M430" s="50"/>
      <c r="O430" s="48"/>
      <c r="DI430" s="1"/>
    </row>
    <row r="431" spans="1:113" s="3" customFormat="1" x14ac:dyDescent="0.2">
      <c r="B431" s="17"/>
      <c r="C431" s="18"/>
      <c r="D431" s="19"/>
      <c r="E431" s="20"/>
      <c r="F431" s="20"/>
      <c r="G431" s="21"/>
      <c r="H431" s="47"/>
      <c r="I431" s="48"/>
      <c r="J431" s="48"/>
      <c r="K431" s="48"/>
      <c r="L431" s="49"/>
      <c r="M431" s="50"/>
      <c r="O431" s="48"/>
      <c r="DI431" s="1"/>
    </row>
    <row r="432" spans="1:113" s="3" customFormat="1" x14ac:dyDescent="0.2">
      <c r="B432" s="17"/>
      <c r="C432" s="18"/>
      <c r="D432" s="19"/>
      <c r="E432" s="20"/>
      <c r="F432" s="20"/>
      <c r="G432" s="21"/>
      <c r="H432" s="47"/>
      <c r="I432" s="48"/>
      <c r="J432" s="48"/>
      <c r="K432" s="48"/>
      <c r="L432" s="49"/>
      <c r="M432" s="50"/>
      <c r="O432" s="48"/>
      <c r="DI432" s="1"/>
    </row>
    <row r="433" spans="2:113" s="3" customFormat="1" x14ac:dyDescent="0.2">
      <c r="B433" s="17"/>
      <c r="C433" s="18"/>
      <c r="D433" s="19"/>
      <c r="E433" s="20"/>
      <c r="F433" s="20"/>
      <c r="G433" s="21"/>
      <c r="H433" s="47"/>
      <c r="I433" s="48"/>
      <c r="J433" s="48"/>
      <c r="K433" s="48"/>
      <c r="L433" s="49"/>
      <c r="M433" s="50"/>
      <c r="O433" s="48"/>
      <c r="DI433" s="1"/>
    </row>
    <row r="434" spans="2:113" s="3" customFormat="1" x14ac:dyDescent="0.2">
      <c r="B434" s="17"/>
      <c r="C434" s="18"/>
      <c r="D434" s="19"/>
      <c r="E434" s="20"/>
      <c r="F434" s="20"/>
      <c r="G434" s="21"/>
      <c r="H434" s="47"/>
      <c r="I434" s="48"/>
      <c r="J434" s="48"/>
      <c r="K434" s="48"/>
      <c r="L434" s="49"/>
      <c r="M434" s="50"/>
      <c r="O434" s="48"/>
      <c r="DI434" s="1"/>
    </row>
    <row r="435" spans="2:113" s="3" customFormat="1" x14ac:dyDescent="0.2">
      <c r="B435" s="17"/>
      <c r="C435" s="18"/>
      <c r="D435" s="19"/>
      <c r="E435" s="20"/>
      <c r="F435" s="20"/>
      <c r="G435" s="21"/>
      <c r="H435" s="47"/>
      <c r="I435" s="48"/>
      <c r="J435" s="48"/>
      <c r="K435" s="48"/>
      <c r="L435" s="49"/>
      <c r="M435" s="50"/>
      <c r="O435" s="48"/>
      <c r="DI435" s="1"/>
    </row>
    <row r="436" spans="2:113" s="3" customFormat="1" x14ac:dyDescent="0.2">
      <c r="B436" s="17"/>
      <c r="C436" s="18"/>
      <c r="D436" s="19"/>
      <c r="E436" s="20"/>
      <c r="F436" s="20"/>
      <c r="G436" s="21"/>
      <c r="H436" s="47"/>
      <c r="I436" s="48"/>
      <c r="J436" s="48"/>
      <c r="K436" s="48"/>
      <c r="L436" s="49"/>
      <c r="M436" s="50"/>
      <c r="O436" s="48"/>
      <c r="DI436" s="1"/>
    </row>
    <row r="437" spans="2:113" s="3" customFormat="1" x14ac:dyDescent="0.2">
      <c r="B437" s="17"/>
      <c r="C437" s="18"/>
      <c r="D437" s="19"/>
      <c r="E437" s="20"/>
      <c r="F437" s="20"/>
      <c r="G437" s="21"/>
      <c r="H437" s="47"/>
      <c r="I437" s="48"/>
      <c r="J437" s="48"/>
      <c r="K437" s="48"/>
      <c r="L437" s="49"/>
      <c r="M437" s="50"/>
      <c r="O437" s="48"/>
      <c r="DI437" s="1"/>
    </row>
    <row r="438" spans="2:113" s="3" customFormat="1" x14ac:dyDescent="0.2">
      <c r="B438" s="17"/>
      <c r="C438" s="18"/>
      <c r="D438" s="19"/>
      <c r="E438" s="20"/>
      <c r="F438" s="20"/>
      <c r="G438" s="21"/>
      <c r="H438" s="47"/>
      <c r="I438" s="48"/>
      <c r="J438" s="48"/>
      <c r="K438" s="48"/>
      <c r="L438" s="49"/>
      <c r="M438" s="50"/>
      <c r="O438" s="48"/>
      <c r="DI438" s="1"/>
    </row>
    <row r="439" spans="2:113" s="3" customFormat="1" x14ac:dyDescent="0.2">
      <c r="B439" s="17"/>
      <c r="C439" s="18"/>
      <c r="D439" s="19"/>
      <c r="E439" s="20"/>
      <c r="F439" s="20"/>
      <c r="G439" s="21"/>
      <c r="H439" s="47"/>
      <c r="I439" s="48"/>
      <c r="J439" s="48"/>
      <c r="K439" s="48"/>
      <c r="L439" s="49"/>
      <c r="M439" s="50"/>
      <c r="O439" s="48"/>
      <c r="DI439" s="1"/>
    </row>
    <row r="440" spans="2:113" s="3" customFormat="1" x14ac:dyDescent="0.2">
      <c r="B440" s="17"/>
      <c r="C440" s="18"/>
      <c r="D440" s="19"/>
      <c r="E440" s="20"/>
      <c r="F440" s="20"/>
      <c r="G440" s="21"/>
      <c r="H440" s="47"/>
      <c r="I440" s="48"/>
      <c r="J440" s="48"/>
      <c r="K440" s="48"/>
      <c r="L440" s="49"/>
      <c r="M440" s="50"/>
      <c r="O440" s="48"/>
      <c r="DI440" s="1"/>
    </row>
    <row r="441" spans="2:113" s="3" customFormat="1" x14ac:dyDescent="0.2">
      <c r="B441" s="17"/>
      <c r="C441" s="18"/>
      <c r="D441" s="19"/>
      <c r="E441" s="20"/>
      <c r="F441" s="20"/>
      <c r="G441" s="21"/>
      <c r="H441" s="47"/>
      <c r="I441" s="48"/>
      <c r="J441" s="48"/>
      <c r="K441" s="48"/>
      <c r="L441" s="49"/>
      <c r="M441" s="50"/>
      <c r="O441" s="48"/>
      <c r="DI441" s="1"/>
    </row>
    <row r="442" spans="2:113" s="3" customFormat="1" x14ac:dyDescent="0.2">
      <c r="B442" s="17"/>
      <c r="C442" s="18"/>
      <c r="D442" s="19"/>
      <c r="E442" s="20"/>
      <c r="F442" s="20"/>
      <c r="G442" s="21"/>
      <c r="H442" s="47"/>
      <c r="I442" s="48"/>
      <c r="J442" s="48"/>
      <c r="K442" s="48"/>
      <c r="L442" s="49"/>
      <c r="M442" s="50"/>
      <c r="O442" s="48"/>
      <c r="DI442" s="1"/>
    </row>
    <row r="443" spans="2:113" s="3" customFormat="1" x14ac:dyDescent="0.2">
      <c r="B443" s="17"/>
      <c r="C443" s="18"/>
      <c r="D443" s="19"/>
      <c r="E443" s="20"/>
      <c r="F443" s="20"/>
      <c r="G443" s="21"/>
      <c r="H443" s="47"/>
      <c r="I443" s="48"/>
      <c r="J443" s="48"/>
      <c r="K443" s="48"/>
      <c r="L443" s="49"/>
      <c r="M443" s="50"/>
      <c r="O443" s="48"/>
      <c r="DI443" s="1"/>
    </row>
    <row r="444" spans="2:113" s="3" customFormat="1" x14ac:dyDescent="0.2">
      <c r="B444" s="17"/>
      <c r="C444" s="18"/>
      <c r="D444" s="19"/>
      <c r="E444" s="20"/>
      <c r="F444" s="20"/>
      <c r="G444" s="21"/>
      <c r="H444" s="47"/>
      <c r="I444" s="48"/>
      <c r="J444" s="48"/>
      <c r="K444" s="48"/>
      <c r="L444" s="49"/>
      <c r="M444" s="50"/>
      <c r="O444" s="48"/>
      <c r="DI444" s="1"/>
    </row>
    <row r="445" spans="2:113" s="3" customFormat="1" x14ac:dyDescent="0.2">
      <c r="B445" s="17"/>
      <c r="C445" s="18"/>
      <c r="D445" s="19"/>
      <c r="E445" s="20"/>
      <c r="F445" s="20"/>
      <c r="G445" s="21"/>
      <c r="H445" s="47"/>
      <c r="I445" s="48"/>
      <c r="J445" s="48"/>
      <c r="K445" s="48"/>
      <c r="L445" s="49"/>
      <c r="M445" s="50"/>
      <c r="O445" s="48"/>
      <c r="DI445" s="1"/>
    </row>
    <row r="446" spans="2:113" s="3" customFormat="1" x14ac:dyDescent="0.2">
      <c r="B446" s="17"/>
      <c r="C446" s="18"/>
      <c r="D446" s="19"/>
      <c r="E446" s="20"/>
      <c r="F446" s="20"/>
      <c r="G446" s="21"/>
      <c r="H446" s="47"/>
      <c r="I446" s="48"/>
      <c r="J446" s="48"/>
      <c r="K446" s="48"/>
      <c r="L446" s="49"/>
      <c r="M446" s="50"/>
      <c r="O446" s="48"/>
      <c r="DI446" s="1"/>
    </row>
    <row r="447" spans="2:113" s="3" customFormat="1" x14ac:dyDescent="0.2">
      <c r="B447" s="17"/>
      <c r="C447" s="18"/>
      <c r="D447" s="19"/>
      <c r="E447" s="20"/>
      <c r="F447" s="20"/>
      <c r="G447" s="21"/>
      <c r="H447" s="47"/>
      <c r="I447" s="48"/>
      <c r="J447" s="48"/>
      <c r="K447" s="48"/>
      <c r="L447" s="49"/>
      <c r="M447" s="50"/>
      <c r="O447" s="48"/>
      <c r="DI447" s="1"/>
    </row>
    <row r="448" spans="2:113" s="3" customFormat="1" x14ac:dyDescent="0.2">
      <c r="B448" s="17"/>
      <c r="C448" s="18"/>
      <c r="D448" s="19"/>
      <c r="E448" s="20"/>
      <c r="F448" s="20"/>
      <c r="G448" s="21"/>
      <c r="H448" s="47"/>
      <c r="I448" s="48"/>
      <c r="J448" s="48"/>
      <c r="K448" s="48"/>
      <c r="L448" s="49"/>
      <c r="M448" s="50"/>
      <c r="O448" s="48"/>
      <c r="DI448" s="1"/>
    </row>
    <row r="449" spans="2:113" s="3" customFormat="1" x14ac:dyDescent="0.2">
      <c r="B449" s="17"/>
      <c r="C449" s="18"/>
      <c r="D449" s="19"/>
      <c r="E449" s="20"/>
      <c r="F449" s="20"/>
      <c r="G449" s="21"/>
      <c r="H449" s="47"/>
      <c r="I449" s="48"/>
      <c r="J449" s="48"/>
      <c r="K449" s="48"/>
      <c r="L449" s="49"/>
      <c r="M449" s="50"/>
      <c r="O449" s="48"/>
      <c r="DI449" s="1"/>
    </row>
    <row r="450" spans="2:113" s="3" customFormat="1" x14ac:dyDescent="0.2">
      <c r="B450" s="17"/>
      <c r="C450" s="18"/>
      <c r="D450" s="19"/>
      <c r="E450" s="20"/>
      <c r="F450" s="20"/>
      <c r="G450" s="21"/>
      <c r="H450" s="47"/>
      <c r="I450" s="48"/>
      <c r="J450" s="48"/>
      <c r="K450" s="48"/>
      <c r="L450" s="49"/>
      <c r="M450" s="50"/>
      <c r="O450" s="48"/>
      <c r="DI450" s="1"/>
    </row>
    <row r="451" spans="2:113" s="3" customFormat="1" x14ac:dyDescent="0.2">
      <c r="B451" s="17"/>
      <c r="C451" s="18"/>
      <c r="D451" s="19"/>
      <c r="E451" s="20"/>
      <c r="F451" s="20"/>
      <c r="G451" s="21"/>
      <c r="H451" s="47"/>
      <c r="I451" s="48"/>
      <c r="J451" s="48"/>
      <c r="K451" s="48"/>
      <c r="L451" s="49"/>
      <c r="M451" s="50"/>
      <c r="O451" s="48"/>
      <c r="DI451" s="1"/>
    </row>
    <row r="452" spans="2:113" s="3" customFormat="1" x14ac:dyDescent="0.2">
      <c r="B452" s="17"/>
      <c r="C452" s="18"/>
      <c r="D452" s="19"/>
      <c r="E452" s="20"/>
      <c r="F452" s="20"/>
      <c r="G452" s="21"/>
      <c r="H452" s="47"/>
      <c r="I452" s="48"/>
      <c r="J452" s="48"/>
      <c r="K452" s="48"/>
      <c r="L452" s="49"/>
      <c r="M452" s="50"/>
      <c r="O452" s="48"/>
      <c r="DI452" s="1"/>
    </row>
    <row r="453" spans="2:113" s="3" customFormat="1" x14ac:dyDescent="0.2">
      <c r="B453" s="17"/>
      <c r="C453" s="18"/>
      <c r="D453" s="19"/>
      <c r="E453" s="20"/>
      <c r="F453" s="20"/>
      <c r="G453" s="21"/>
      <c r="H453" s="47"/>
      <c r="I453" s="48"/>
      <c r="J453" s="48"/>
      <c r="K453" s="48"/>
      <c r="L453" s="49"/>
      <c r="M453" s="50"/>
      <c r="O453" s="48"/>
      <c r="DI453" s="1"/>
    </row>
    <row r="454" spans="2:113" s="3" customFormat="1" x14ac:dyDescent="0.2">
      <c r="B454" s="17"/>
      <c r="C454" s="18"/>
      <c r="D454" s="19"/>
      <c r="E454" s="20"/>
      <c r="F454" s="20"/>
      <c r="G454" s="21"/>
      <c r="H454" s="47"/>
      <c r="I454" s="48"/>
      <c r="J454" s="48"/>
      <c r="K454" s="48"/>
      <c r="L454" s="49"/>
      <c r="M454" s="50"/>
      <c r="O454" s="48"/>
      <c r="DI454" s="1"/>
    </row>
    <row r="455" spans="2:113" s="3" customFormat="1" x14ac:dyDescent="0.2">
      <c r="B455" s="17"/>
      <c r="C455" s="18"/>
      <c r="D455" s="19"/>
      <c r="E455" s="20"/>
      <c r="F455" s="20"/>
      <c r="G455" s="21"/>
      <c r="H455" s="47"/>
      <c r="I455" s="48"/>
      <c r="J455" s="48"/>
      <c r="K455" s="48"/>
      <c r="L455" s="49"/>
      <c r="M455" s="50"/>
      <c r="O455" s="48"/>
      <c r="DI455" s="1"/>
    </row>
    <row r="456" spans="2:113" s="3" customFormat="1" x14ac:dyDescent="0.2">
      <c r="B456" s="17"/>
      <c r="C456" s="18"/>
      <c r="D456" s="19"/>
      <c r="E456" s="20"/>
      <c r="F456" s="20"/>
      <c r="G456" s="21"/>
      <c r="H456" s="47"/>
      <c r="I456" s="48"/>
      <c r="J456" s="48"/>
      <c r="K456" s="48"/>
      <c r="L456" s="49"/>
      <c r="M456" s="50"/>
      <c r="O456" s="48"/>
      <c r="DI456" s="1"/>
    </row>
    <row r="457" spans="2:113" s="3" customFormat="1" x14ac:dyDescent="0.2">
      <c r="B457" s="17"/>
      <c r="C457" s="18"/>
      <c r="D457" s="19"/>
      <c r="E457" s="20"/>
      <c r="F457" s="20"/>
      <c r="G457" s="21"/>
      <c r="H457" s="47"/>
      <c r="I457" s="48"/>
      <c r="J457" s="48"/>
      <c r="K457" s="48"/>
      <c r="L457" s="49"/>
      <c r="M457" s="50"/>
      <c r="O457" s="48"/>
      <c r="DI457" s="1"/>
    </row>
    <row r="458" spans="2:113" s="3" customFormat="1" x14ac:dyDescent="0.2">
      <c r="B458" s="17"/>
      <c r="C458" s="18"/>
      <c r="D458" s="19"/>
      <c r="E458" s="20"/>
      <c r="F458" s="20"/>
      <c r="G458" s="21"/>
      <c r="H458" s="47"/>
      <c r="I458" s="48"/>
      <c r="J458" s="48"/>
      <c r="K458" s="48"/>
      <c r="L458" s="49"/>
      <c r="M458" s="50"/>
      <c r="O458" s="48"/>
      <c r="DI458" s="1"/>
    </row>
    <row r="459" spans="2:113" s="3" customFormat="1" x14ac:dyDescent="0.2">
      <c r="B459" s="17"/>
      <c r="C459" s="18"/>
      <c r="D459" s="19"/>
      <c r="E459" s="20"/>
      <c r="F459" s="20"/>
      <c r="G459" s="21"/>
      <c r="H459" s="47"/>
      <c r="I459" s="48"/>
      <c r="J459" s="48"/>
      <c r="K459" s="48"/>
      <c r="L459" s="49"/>
      <c r="M459" s="50"/>
      <c r="O459" s="48"/>
      <c r="DI459" s="1"/>
    </row>
    <row r="460" spans="2:113" s="3" customFormat="1" x14ac:dyDescent="0.2">
      <c r="B460" s="17"/>
      <c r="C460" s="18"/>
      <c r="D460" s="19"/>
      <c r="E460" s="20"/>
      <c r="F460" s="20"/>
      <c r="G460" s="21"/>
      <c r="H460" s="47"/>
      <c r="I460" s="48"/>
      <c r="J460" s="48"/>
      <c r="K460" s="48"/>
      <c r="L460" s="49"/>
      <c r="M460" s="50"/>
      <c r="O460" s="48"/>
      <c r="DI460" s="1"/>
    </row>
    <row r="461" spans="2:113" s="3" customFormat="1" x14ac:dyDescent="0.2">
      <c r="B461" s="17"/>
      <c r="C461" s="18"/>
      <c r="D461" s="19"/>
      <c r="E461" s="20"/>
      <c r="F461" s="20"/>
      <c r="G461" s="21"/>
      <c r="H461" s="47"/>
      <c r="I461" s="48"/>
      <c r="J461" s="48"/>
      <c r="K461" s="48"/>
      <c r="L461" s="49"/>
      <c r="M461" s="50"/>
      <c r="O461" s="48"/>
      <c r="DI461" s="1"/>
    </row>
    <row r="462" spans="2:113" s="3" customFormat="1" x14ac:dyDescent="0.2">
      <c r="B462" s="17"/>
      <c r="C462" s="18"/>
      <c r="D462" s="19"/>
      <c r="E462" s="20"/>
      <c r="F462" s="20"/>
      <c r="G462" s="21"/>
      <c r="H462" s="47"/>
      <c r="I462" s="48"/>
      <c r="J462" s="48"/>
      <c r="K462" s="48"/>
      <c r="L462" s="49"/>
      <c r="M462" s="50"/>
      <c r="O462" s="48"/>
      <c r="DI462" s="1"/>
    </row>
    <row r="463" spans="2:113" s="3" customFormat="1" x14ac:dyDescent="0.2">
      <c r="B463" s="17"/>
      <c r="C463" s="18"/>
      <c r="D463" s="19"/>
      <c r="E463" s="20"/>
      <c r="F463" s="20"/>
      <c r="G463" s="21"/>
      <c r="H463" s="47"/>
      <c r="I463" s="48"/>
      <c r="J463" s="48"/>
      <c r="K463" s="48"/>
      <c r="L463" s="49"/>
      <c r="M463" s="50"/>
      <c r="O463" s="48"/>
      <c r="DI463" s="1"/>
    </row>
    <row r="464" spans="2:113" s="3" customFormat="1" x14ac:dyDescent="0.2">
      <c r="B464" s="17"/>
      <c r="C464" s="18"/>
      <c r="D464" s="19"/>
      <c r="E464" s="20"/>
      <c r="F464" s="20"/>
      <c r="G464" s="21"/>
      <c r="H464" s="47"/>
      <c r="I464" s="48"/>
      <c r="J464" s="48"/>
      <c r="K464" s="48"/>
      <c r="L464" s="49"/>
      <c r="M464" s="50"/>
      <c r="O464" s="48"/>
      <c r="DI464" s="1"/>
    </row>
    <row r="465" spans="2:244" s="3" customFormat="1" x14ac:dyDescent="0.2">
      <c r="B465" s="17"/>
      <c r="C465" s="18"/>
      <c r="D465" s="19"/>
      <c r="E465" s="20"/>
      <c r="F465" s="20"/>
      <c r="G465" s="21"/>
      <c r="H465" s="47"/>
      <c r="I465" s="48"/>
      <c r="J465" s="48"/>
      <c r="K465" s="48"/>
      <c r="L465" s="49"/>
      <c r="M465" s="50"/>
      <c r="O465" s="48"/>
      <c r="DI465" s="1"/>
    </row>
    <row r="466" spans="2:244" s="3" customFormat="1" x14ac:dyDescent="0.2">
      <c r="B466" s="17"/>
      <c r="C466" s="18"/>
      <c r="D466" s="19"/>
      <c r="E466" s="20"/>
      <c r="F466" s="20"/>
      <c r="G466" s="21"/>
      <c r="H466" s="47"/>
      <c r="I466" s="48"/>
      <c r="J466" s="48"/>
      <c r="K466" s="48"/>
      <c r="L466" s="49"/>
      <c r="M466" s="50"/>
      <c r="O466" s="48"/>
      <c r="DI466" s="1"/>
    </row>
    <row r="467" spans="2:244" s="3" customFormat="1" x14ac:dyDescent="0.2">
      <c r="B467" s="17"/>
      <c r="C467" s="18"/>
      <c r="D467" s="19"/>
      <c r="E467" s="20"/>
      <c r="F467" s="20"/>
      <c r="G467" s="21"/>
      <c r="H467" s="47"/>
      <c r="I467" s="48"/>
      <c r="J467" s="48"/>
      <c r="K467" s="48"/>
      <c r="L467" s="49"/>
      <c r="M467" s="50"/>
      <c r="O467" s="48"/>
      <c r="DI467" s="1"/>
    </row>
    <row r="468" spans="2:244" s="3" customFormat="1" x14ac:dyDescent="0.2">
      <c r="B468" s="17"/>
      <c r="C468" s="18"/>
      <c r="D468" s="19"/>
      <c r="E468" s="20"/>
      <c r="F468" s="20"/>
      <c r="G468" s="21"/>
      <c r="H468" s="47"/>
      <c r="I468" s="48"/>
      <c r="J468" s="48"/>
      <c r="K468" s="48"/>
      <c r="L468" s="49"/>
      <c r="M468" s="50"/>
      <c r="O468" s="48"/>
      <c r="DI468" s="1"/>
    </row>
    <row r="469" spans="2:244" s="3" customFormat="1" x14ac:dyDescent="0.2">
      <c r="B469" s="17"/>
      <c r="C469" s="18"/>
      <c r="D469" s="19"/>
      <c r="E469" s="20"/>
      <c r="F469" s="20"/>
      <c r="G469" s="21"/>
      <c r="H469" s="47"/>
      <c r="I469" s="48"/>
      <c r="J469" s="48"/>
      <c r="K469" s="48"/>
      <c r="L469" s="49"/>
      <c r="M469" s="50"/>
      <c r="O469" s="48"/>
      <c r="DI469" s="1"/>
    </row>
    <row r="470" spans="2:244" s="3" customFormat="1" x14ac:dyDescent="0.2">
      <c r="B470" s="17"/>
      <c r="C470" s="18"/>
      <c r="D470" s="19"/>
      <c r="E470" s="20"/>
      <c r="F470" s="20"/>
      <c r="G470" s="21"/>
      <c r="H470" s="47"/>
      <c r="I470" s="48"/>
      <c r="J470" s="48"/>
      <c r="K470" s="48"/>
      <c r="L470" s="49"/>
      <c r="M470" s="50"/>
      <c r="O470" s="48"/>
      <c r="DI470" s="1"/>
    </row>
    <row r="471" spans="2:244" s="3" customFormat="1" x14ac:dyDescent="0.2">
      <c r="B471" s="17"/>
      <c r="C471" s="18"/>
      <c r="D471" s="19"/>
      <c r="E471" s="20"/>
      <c r="F471" s="20"/>
      <c r="G471" s="21"/>
      <c r="H471" s="47"/>
      <c r="I471" s="48"/>
      <c r="J471" s="48"/>
      <c r="K471" s="48"/>
      <c r="L471" s="49"/>
      <c r="M471" s="50"/>
      <c r="O471" s="48"/>
      <c r="DI471" s="1"/>
    </row>
    <row r="472" spans="2:244" s="3" customFormat="1" x14ac:dyDescent="0.2">
      <c r="B472" s="17"/>
      <c r="C472" s="18"/>
      <c r="D472" s="19"/>
      <c r="E472" s="20"/>
      <c r="F472" s="20"/>
      <c r="G472" s="21"/>
      <c r="H472" s="15"/>
      <c r="DI472" s="1"/>
      <c r="DJ472" s="1"/>
      <c r="DK472" s="1"/>
      <c r="DL472" s="1"/>
      <c r="DM472" s="1"/>
      <c r="DN472" s="1"/>
      <c r="DO472" s="1"/>
      <c r="DP472" s="1"/>
      <c r="DQ472" s="1"/>
      <c r="DR472" s="1"/>
      <c r="DS472" s="1"/>
      <c r="DT472" s="1"/>
      <c r="DU472" s="1"/>
      <c r="DV472" s="1"/>
      <c r="DW472" s="1"/>
      <c r="DX472" s="1"/>
      <c r="DY472" s="1"/>
      <c r="DZ472" s="1"/>
      <c r="EA472" s="1"/>
      <c r="EB472" s="1"/>
      <c r="EC472" s="1"/>
      <c r="ED472" s="1"/>
      <c r="EE472" s="1"/>
      <c r="EF472" s="1"/>
      <c r="EG472" s="1"/>
      <c r="EH472" s="1"/>
      <c r="EI472" s="1"/>
      <c r="EJ472" s="1"/>
      <c r="EK472" s="1"/>
      <c r="EL472" s="1"/>
      <c r="EM472" s="1"/>
      <c r="EN472" s="1"/>
      <c r="EO472" s="1"/>
      <c r="EP472" s="1"/>
      <c r="EQ472" s="1"/>
      <c r="ER472" s="1"/>
      <c r="ES472" s="1"/>
      <c r="ET472" s="1"/>
      <c r="EU472" s="1"/>
      <c r="EV472" s="1"/>
      <c r="EW472" s="1"/>
      <c r="EX472" s="1"/>
      <c r="EY472" s="1"/>
      <c r="EZ472" s="1"/>
      <c r="FA472" s="1"/>
      <c r="FB472" s="1"/>
      <c r="FC472" s="1"/>
      <c r="FD472" s="1"/>
      <c r="FE472" s="1"/>
      <c r="FF472" s="1"/>
      <c r="FG472" s="1"/>
      <c r="FH472" s="1"/>
      <c r="FI472" s="1"/>
      <c r="FJ472" s="1"/>
      <c r="FK472" s="1"/>
      <c r="FL472" s="1"/>
      <c r="FM472" s="1"/>
      <c r="FN472" s="1"/>
      <c r="FO472" s="1"/>
      <c r="FP472" s="1"/>
      <c r="FQ472" s="1"/>
      <c r="FR472" s="1"/>
      <c r="FS472" s="1"/>
      <c r="FT472" s="1"/>
      <c r="FU472" s="1"/>
      <c r="FV472" s="1"/>
      <c r="FW472" s="1"/>
      <c r="FX472" s="1"/>
      <c r="FY472" s="1"/>
      <c r="FZ472" s="1"/>
      <c r="GA472" s="1"/>
      <c r="GB472" s="1"/>
      <c r="GC472" s="1"/>
      <c r="GD472" s="1"/>
      <c r="GE472" s="1"/>
      <c r="GF472" s="1"/>
      <c r="GG472" s="1"/>
      <c r="GH472" s="1"/>
      <c r="GI472" s="1"/>
      <c r="GJ472" s="1"/>
      <c r="GK472" s="1"/>
      <c r="GL472" s="1"/>
      <c r="GM472" s="1"/>
      <c r="GN472" s="1"/>
      <c r="GO472" s="1"/>
      <c r="GP472" s="1"/>
      <c r="GQ472" s="1"/>
      <c r="GR472" s="1"/>
      <c r="GS472" s="1"/>
      <c r="GT472" s="1"/>
      <c r="GU472" s="1"/>
      <c r="GV472" s="1"/>
      <c r="GW472" s="1"/>
      <c r="GX472" s="1"/>
      <c r="GY472" s="1"/>
      <c r="GZ472" s="1"/>
      <c r="HA472" s="1"/>
      <c r="HB472" s="1"/>
      <c r="HC472" s="1"/>
      <c r="HD472" s="1"/>
      <c r="HE472" s="1"/>
      <c r="HF472" s="1"/>
      <c r="HG472" s="1"/>
      <c r="HH472" s="1"/>
      <c r="HI472" s="1"/>
      <c r="HJ472" s="1"/>
      <c r="HK472" s="1"/>
      <c r="HL472" s="1"/>
      <c r="HM472" s="1"/>
      <c r="HN472" s="1"/>
      <c r="HO472" s="1"/>
      <c r="HP472" s="1"/>
      <c r="HQ472" s="1"/>
      <c r="HR472" s="1"/>
      <c r="HS472" s="1"/>
      <c r="HT472" s="1"/>
      <c r="HU472" s="1"/>
      <c r="HV472" s="1"/>
      <c r="HW472" s="1"/>
      <c r="HX472" s="1"/>
      <c r="HY472" s="1"/>
      <c r="HZ472" s="1"/>
      <c r="IA472" s="1"/>
      <c r="IB472" s="1"/>
      <c r="IC472" s="1"/>
      <c r="ID472" s="1"/>
      <c r="IE472" s="1"/>
      <c r="IF472" s="1"/>
      <c r="IG472" s="1"/>
      <c r="IH472" s="1"/>
      <c r="II472" s="1"/>
      <c r="IJ472" s="1"/>
    </row>
    <row r="473" spans="2:244" x14ac:dyDescent="0.2">
      <c r="B473" s="17"/>
      <c r="C473" s="18"/>
      <c r="D473" s="19"/>
      <c r="E473" s="20"/>
      <c r="F473" s="20"/>
    </row>
    <row r="474" spans="2:244" x14ac:dyDescent="0.2">
      <c r="B474" s="17"/>
      <c r="C474" s="18"/>
      <c r="D474" s="19"/>
      <c r="E474" s="20"/>
      <c r="F474" s="20"/>
    </row>
    <row r="475" spans="2:244" x14ac:dyDescent="0.2">
      <c r="B475" s="17"/>
      <c r="C475" s="18"/>
      <c r="D475" s="19"/>
      <c r="E475" s="20"/>
      <c r="F475" s="20"/>
    </row>
    <row r="476" spans="2:244" x14ac:dyDescent="0.2">
      <c r="B476" s="17"/>
      <c r="C476" s="18"/>
      <c r="D476" s="19"/>
      <c r="E476" s="20"/>
      <c r="F476" s="20"/>
    </row>
    <row r="477" spans="2:244" x14ac:dyDescent="0.2">
      <c r="B477" s="17"/>
      <c r="C477" s="18"/>
      <c r="D477" s="19"/>
      <c r="E477" s="20"/>
      <c r="F477" s="20"/>
    </row>
    <row r="478" spans="2:244" x14ac:dyDescent="0.2">
      <c r="B478" s="17"/>
      <c r="C478" s="18"/>
      <c r="D478" s="19"/>
      <c r="E478" s="20"/>
      <c r="F478" s="20"/>
    </row>
    <row r="479" spans="2:244" x14ac:dyDescent="0.2">
      <c r="B479" s="17"/>
      <c r="C479" s="18"/>
      <c r="D479" s="19"/>
      <c r="E479" s="20"/>
      <c r="F479" s="20"/>
    </row>
    <row r="480" spans="2:244" x14ac:dyDescent="0.2">
      <c r="B480" s="17"/>
      <c r="C480" s="18"/>
      <c r="D480" s="19"/>
      <c r="E480" s="20"/>
      <c r="F480" s="20"/>
    </row>
    <row r="481" spans="2:6" x14ac:dyDescent="0.2">
      <c r="B481" s="17"/>
      <c r="C481" s="18"/>
      <c r="D481" s="19"/>
      <c r="E481" s="20"/>
      <c r="F481" s="20"/>
    </row>
    <row r="482" spans="2:6" x14ac:dyDescent="0.2">
      <c r="B482" s="17"/>
      <c r="C482" s="18"/>
      <c r="D482" s="19"/>
      <c r="E482" s="20"/>
      <c r="F482" s="20"/>
    </row>
    <row r="483" spans="2:6" x14ac:dyDescent="0.2">
      <c r="B483" s="17"/>
      <c r="C483" s="18"/>
      <c r="D483" s="19"/>
      <c r="E483" s="20"/>
      <c r="F483" s="20"/>
    </row>
    <row r="484" spans="2:6" x14ac:dyDescent="0.2">
      <c r="B484" s="17"/>
      <c r="C484" s="18"/>
      <c r="D484" s="19"/>
      <c r="E484" s="20"/>
      <c r="F484" s="20"/>
    </row>
    <row r="485" spans="2:6" x14ac:dyDescent="0.2">
      <c r="B485" s="17"/>
      <c r="C485" s="18"/>
      <c r="D485" s="19"/>
      <c r="E485" s="20"/>
      <c r="F485" s="20"/>
    </row>
    <row r="486" spans="2:6" x14ac:dyDescent="0.2">
      <c r="B486" s="17"/>
      <c r="C486" s="18"/>
      <c r="D486" s="19"/>
      <c r="E486" s="20"/>
      <c r="F486" s="20"/>
    </row>
    <row r="487" spans="2:6" x14ac:dyDescent="0.2">
      <c r="B487" s="17"/>
      <c r="C487" s="18"/>
      <c r="D487" s="19"/>
      <c r="E487" s="20"/>
      <c r="F487" s="20"/>
    </row>
    <row r="488" spans="2:6" x14ac:dyDescent="0.2">
      <c r="B488" s="17"/>
      <c r="C488" s="18"/>
      <c r="D488" s="19"/>
      <c r="E488" s="20"/>
      <c r="F488" s="20"/>
    </row>
    <row r="489" spans="2:6" x14ac:dyDescent="0.2">
      <c r="B489" s="17"/>
      <c r="C489" s="18"/>
      <c r="D489" s="19"/>
      <c r="E489" s="20"/>
      <c r="F489" s="20"/>
    </row>
    <row r="490" spans="2:6" x14ac:dyDescent="0.2">
      <c r="B490" s="17"/>
      <c r="C490" s="18"/>
      <c r="D490" s="19"/>
      <c r="E490" s="20"/>
      <c r="F490" s="20"/>
    </row>
    <row r="491" spans="2:6" x14ac:dyDescent="0.2">
      <c r="B491" s="17"/>
      <c r="C491" s="18"/>
      <c r="D491" s="19"/>
      <c r="E491" s="20"/>
      <c r="F491" s="20"/>
    </row>
    <row r="492" spans="2:6" x14ac:dyDescent="0.2">
      <c r="B492" s="17"/>
      <c r="C492" s="18"/>
      <c r="D492" s="19"/>
      <c r="E492" s="20"/>
      <c r="F492" s="20"/>
    </row>
    <row r="493" spans="2:6" x14ac:dyDescent="0.2">
      <c r="B493" s="17"/>
      <c r="C493" s="18"/>
      <c r="D493" s="19"/>
      <c r="E493" s="20"/>
      <c r="F493" s="20"/>
    </row>
    <row r="494" spans="2:6" x14ac:dyDescent="0.2">
      <c r="B494" s="17"/>
      <c r="C494" s="18"/>
      <c r="D494" s="19"/>
      <c r="E494" s="20"/>
      <c r="F494" s="20"/>
    </row>
    <row r="495" spans="2:6" x14ac:dyDescent="0.2">
      <c r="B495" s="17"/>
      <c r="C495" s="18"/>
      <c r="D495" s="19"/>
      <c r="E495" s="20"/>
      <c r="F495" s="20"/>
    </row>
    <row r="496" spans="2:6" x14ac:dyDescent="0.2">
      <c r="B496" s="17"/>
      <c r="C496" s="18"/>
      <c r="D496" s="19"/>
      <c r="E496" s="20"/>
      <c r="F496" s="20"/>
    </row>
    <row r="497" spans="2:6" x14ac:dyDescent="0.2">
      <c r="B497" s="17"/>
      <c r="C497" s="18"/>
      <c r="D497" s="19"/>
      <c r="E497" s="20"/>
      <c r="F497" s="20"/>
    </row>
    <row r="498" spans="2:6" x14ac:dyDescent="0.2">
      <c r="B498" s="17"/>
      <c r="C498" s="18"/>
      <c r="D498" s="19"/>
      <c r="E498" s="20"/>
      <c r="F498" s="20"/>
    </row>
    <row r="499" spans="2:6" x14ac:dyDescent="0.2">
      <c r="B499" s="17"/>
      <c r="C499" s="18"/>
      <c r="D499" s="19"/>
      <c r="E499" s="20"/>
      <c r="F499" s="20"/>
    </row>
    <row r="500" spans="2:6" x14ac:dyDescent="0.2">
      <c r="B500" s="17"/>
      <c r="C500" s="18"/>
      <c r="D500" s="19"/>
      <c r="E500" s="20"/>
      <c r="F500" s="20"/>
    </row>
    <row r="501" spans="2:6" x14ac:dyDescent="0.2">
      <c r="B501" s="17"/>
      <c r="C501" s="18"/>
      <c r="D501" s="19"/>
      <c r="E501" s="20"/>
      <c r="F501" s="20"/>
    </row>
    <row r="502" spans="2:6" x14ac:dyDescent="0.2">
      <c r="B502" s="17"/>
      <c r="C502" s="18"/>
      <c r="D502" s="19"/>
      <c r="E502" s="20"/>
      <c r="F502" s="20"/>
    </row>
    <row r="503" spans="2:6" x14ac:dyDescent="0.2">
      <c r="B503" s="17"/>
      <c r="C503" s="18"/>
      <c r="D503" s="19"/>
      <c r="E503" s="20"/>
      <c r="F503" s="20"/>
    </row>
    <row r="504" spans="2:6" x14ac:dyDescent="0.2">
      <c r="B504" s="17"/>
      <c r="C504" s="18"/>
      <c r="D504" s="19"/>
      <c r="E504" s="20"/>
      <c r="F504" s="20"/>
    </row>
    <row r="505" spans="2:6" x14ac:dyDescent="0.2">
      <c r="B505" s="17"/>
      <c r="C505" s="18"/>
      <c r="D505" s="19"/>
      <c r="E505" s="20"/>
      <c r="F505" s="20"/>
    </row>
    <row r="506" spans="2:6" x14ac:dyDescent="0.2">
      <c r="B506" s="17"/>
      <c r="C506" s="18"/>
      <c r="D506" s="19"/>
      <c r="E506" s="20"/>
      <c r="F506" s="20"/>
    </row>
    <row r="507" spans="2:6" x14ac:dyDescent="0.2">
      <c r="B507" s="17"/>
      <c r="C507" s="18"/>
      <c r="D507" s="19"/>
      <c r="E507" s="20"/>
      <c r="F507" s="20"/>
    </row>
    <row r="508" spans="2:6" x14ac:dyDescent="0.2">
      <c r="B508" s="17"/>
      <c r="C508" s="18"/>
      <c r="D508" s="19"/>
      <c r="E508" s="20"/>
      <c r="F508" s="20"/>
    </row>
    <row r="509" spans="2:6" x14ac:dyDescent="0.2">
      <c r="B509" s="17"/>
      <c r="C509" s="18"/>
      <c r="D509" s="19"/>
      <c r="E509" s="20"/>
      <c r="F509" s="20"/>
    </row>
    <row r="510" spans="2:6" x14ac:dyDescent="0.2">
      <c r="B510" s="17"/>
      <c r="C510" s="18"/>
      <c r="D510" s="19"/>
      <c r="E510" s="20"/>
      <c r="F510" s="20"/>
    </row>
    <row r="511" spans="2:6" x14ac:dyDescent="0.2">
      <c r="B511" s="17"/>
      <c r="C511" s="18"/>
      <c r="D511" s="19"/>
      <c r="E511" s="20"/>
      <c r="F511" s="20"/>
    </row>
    <row r="512" spans="2:6" x14ac:dyDescent="0.2">
      <c r="B512" s="17"/>
      <c r="C512" s="18"/>
      <c r="D512" s="19"/>
      <c r="E512" s="20"/>
      <c r="F512" s="20"/>
    </row>
    <row r="513" spans="2:6" x14ac:dyDescent="0.2">
      <c r="B513" s="17"/>
      <c r="C513" s="18"/>
      <c r="D513" s="19"/>
      <c r="E513" s="20"/>
      <c r="F513" s="20"/>
    </row>
    <row r="514" spans="2:6" x14ac:dyDescent="0.2">
      <c r="B514" s="17"/>
      <c r="C514" s="18"/>
      <c r="D514" s="19"/>
      <c r="E514" s="20"/>
      <c r="F514" s="20"/>
    </row>
    <row r="515" spans="2:6" x14ac:dyDescent="0.2">
      <c r="B515" s="17"/>
      <c r="C515" s="18"/>
      <c r="D515" s="19"/>
      <c r="E515" s="20"/>
      <c r="F515" s="20"/>
    </row>
    <row r="516" spans="2:6" x14ac:dyDescent="0.2">
      <c r="B516" s="17"/>
      <c r="C516" s="18"/>
      <c r="D516" s="19"/>
      <c r="E516" s="20"/>
      <c r="F516" s="20"/>
    </row>
    <row r="517" spans="2:6" x14ac:dyDescent="0.2">
      <c r="B517" s="17"/>
      <c r="C517" s="18"/>
      <c r="D517" s="19"/>
      <c r="E517" s="20"/>
      <c r="F517" s="20"/>
    </row>
    <row r="518" spans="2:6" x14ac:dyDescent="0.2">
      <c r="B518" s="17"/>
      <c r="C518" s="18"/>
      <c r="D518" s="19"/>
      <c r="E518" s="20"/>
      <c r="F518" s="20"/>
    </row>
    <row r="519" spans="2:6" x14ac:dyDescent="0.2">
      <c r="B519" s="17"/>
      <c r="C519" s="18"/>
      <c r="D519" s="19"/>
      <c r="E519" s="20"/>
      <c r="F519" s="20"/>
    </row>
    <row r="520" spans="2:6" x14ac:dyDescent="0.2">
      <c r="B520" s="17"/>
      <c r="C520" s="18"/>
      <c r="D520" s="19"/>
      <c r="E520" s="20"/>
      <c r="F520" s="20"/>
    </row>
    <row r="521" spans="2:6" x14ac:dyDescent="0.2">
      <c r="B521" s="17"/>
      <c r="C521" s="18"/>
      <c r="D521" s="19"/>
      <c r="E521" s="20"/>
      <c r="F521" s="20"/>
    </row>
    <row r="522" spans="2:6" x14ac:dyDescent="0.2">
      <c r="B522" s="17"/>
      <c r="C522" s="18"/>
      <c r="D522" s="19"/>
      <c r="E522" s="20"/>
      <c r="F522" s="20"/>
    </row>
    <row r="523" spans="2:6" x14ac:dyDescent="0.2">
      <c r="B523" s="17"/>
      <c r="C523" s="18"/>
      <c r="D523" s="19"/>
      <c r="E523" s="20"/>
      <c r="F523" s="20"/>
    </row>
    <row r="524" spans="2:6" x14ac:dyDescent="0.2">
      <c r="B524" s="17"/>
      <c r="C524" s="18"/>
      <c r="D524" s="19"/>
      <c r="E524" s="20"/>
      <c r="F524" s="20"/>
    </row>
    <row r="525" spans="2:6" x14ac:dyDescent="0.2">
      <c r="B525" s="17"/>
      <c r="C525" s="18"/>
      <c r="D525" s="19"/>
      <c r="E525" s="20"/>
      <c r="F525" s="20"/>
    </row>
    <row r="526" spans="2:6" x14ac:dyDescent="0.2">
      <c r="B526" s="17"/>
      <c r="C526" s="18"/>
      <c r="D526" s="19"/>
      <c r="E526" s="20"/>
      <c r="F526" s="20"/>
    </row>
    <row r="527" spans="2:6" x14ac:dyDescent="0.2">
      <c r="B527" s="17"/>
      <c r="C527" s="18"/>
      <c r="D527" s="19"/>
      <c r="E527" s="20"/>
      <c r="F527" s="20"/>
    </row>
    <row r="528" spans="2:6" x14ac:dyDescent="0.2">
      <c r="B528" s="17"/>
      <c r="C528" s="18"/>
      <c r="D528" s="19"/>
      <c r="E528" s="20"/>
      <c r="F528" s="20"/>
    </row>
    <row r="529" spans="2:6" x14ac:dyDescent="0.2">
      <c r="B529" s="17"/>
      <c r="C529" s="18"/>
      <c r="D529" s="19"/>
      <c r="E529" s="20"/>
      <c r="F529" s="20"/>
    </row>
    <row r="530" spans="2:6" x14ac:dyDescent="0.2">
      <c r="B530" s="17"/>
      <c r="C530" s="18"/>
      <c r="D530" s="19"/>
      <c r="E530" s="20"/>
      <c r="F530" s="20"/>
    </row>
    <row r="531" spans="2:6" x14ac:dyDescent="0.2">
      <c r="B531" s="17"/>
      <c r="C531" s="18"/>
      <c r="D531" s="19"/>
      <c r="E531" s="20"/>
      <c r="F531" s="20"/>
    </row>
    <row r="532" spans="2:6" x14ac:dyDescent="0.2">
      <c r="B532" s="17"/>
      <c r="C532" s="18"/>
      <c r="D532" s="19"/>
      <c r="E532" s="20"/>
      <c r="F532" s="20"/>
    </row>
    <row r="533" spans="2:6" x14ac:dyDescent="0.2">
      <c r="B533" s="17"/>
      <c r="C533" s="18"/>
      <c r="D533" s="19"/>
      <c r="E533" s="20"/>
      <c r="F533" s="20"/>
    </row>
    <row r="534" spans="2:6" x14ac:dyDescent="0.2">
      <c r="B534" s="17"/>
      <c r="C534" s="18"/>
      <c r="D534" s="19"/>
      <c r="E534" s="20"/>
      <c r="F534" s="20"/>
    </row>
    <row r="535" spans="2:6" x14ac:dyDescent="0.2">
      <c r="B535" s="17"/>
      <c r="C535" s="18"/>
      <c r="D535" s="19"/>
      <c r="E535" s="20"/>
      <c r="F535" s="20"/>
    </row>
    <row r="536" spans="2:6" x14ac:dyDescent="0.2">
      <c r="B536" s="17"/>
      <c r="C536" s="18"/>
      <c r="D536" s="19"/>
      <c r="E536" s="20"/>
      <c r="F536" s="20"/>
    </row>
    <row r="537" spans="2:6" x14ac:dyDescent="0.2">
      <c r="B537" s="17"/>
      <c r="C537" s="18"/>
      <c r="D537" s="19"/>
      <c r="E537" s="20"/>
      <c r="F537" s="20"/>
    </row>
    <row r="538" spans="2:6" x14ac:dyDescent="0.2">
      <c r="B538" s="17"/>
      <c r="C538" s="18"/>
      <c r="D538" s="19"/>
      <c r="E538" s="20"/>
      <c r="F538" s="20"/>
    </row>
    <row r="539" spans="2:6" x14ac:dyDescent="0.2">
      <c r="B539" s="17"/>
      <c r="C539" s="18"/>
      <c r="D539" s="19"/>
      <c r="E539" s="20"/>
      <c r="F539" s="20"/>
    </row>
    <row r="540" spans="2:6" x14ac:dyDescent="0.2">
      <c r="B540" s="17"/>
      <c r="C540" s="18"/>
      <c r="D540" s="19"/>
      <c r="E540" s="20"/>
      <c r="F540" s="20"/>
    </row>
    <row r="541" spans="2:6" x14ac:dyDescent="0.2">
      <c r="B541" s="17"/>
      <c r="C541" s="18"/>
      <c r="D541" s="19"/>
      <c r="E541" s="20"/>
      <c r="F541" s="20"/>
    </row>
    <row r="542" spans="2:6" x14ac:dyDescent="0.2">
      <c r="B542" s="17"/>
      <c r="C542" s="18"/>
      <c r="D542" s="19"/>
      <c r="E542" s="20"/>
      <c r="F542" s="20"/>
    </row>
    <row r="543" spans="2:6" x14ac:dyDescent="0.2">
      <c r="B543" s="17"/>
      <c r="C543" s="18"/>
      <c r="D543" s="19"/>
      <c r="E543" s="20"/>
      <c r="F543" s="20"/>
    </row>
    <row r="544" spans="2:6" x14ac:dyDescent="0.2">
      <c r="B544" s="17"/>
      <c r="C544" s="18"/>
      <c r="D544" s="19"/>
      <c r="E544" s="20"/>
      <c r="F544" s="20"/>
    </row>
    <row r="545" spans="2:6" x14ac:dyDescent="0.2">
      <c r="B545" s="17"/>
      <c r="C545" s="18"/>
      <c r="D545" s="19"/>
      <c r="E545" s="20"/>
      <c r="F545" s="20"/>
    </row>
    <row r="546" spans="2:6" x14ac:dyDescent="0.2">
      <c r="B546" s="17"/>
      <c r="C546" s="18"/>
      <c r="D546" s="19"/>
      <c r="E546" s="20"/>
      <c r="F546" s="20"/>
    </row>
    <row r="547" spans="2:6" x14ac:dyDescent="0.2">
      <c r="B547" s="17"/>
      <c r="C547" s="18"/>
      <c r="D547" s="19"/>
      <c r="E547" s="20"/>
      <c r="F547" s="20"/>
    </row>
    <row r="548" spans="2:6" x14ac:dyDescent="0.2">
      <c r="B548" s="17"/>
      <c r="C548" s="18"/>
      <c r="D548" s="19"/>
      <c r="E548" s="20"/>
      <c r="F548" s="20"/>
    </row>
    <row r="549" spans="2:6" x14ac:dyDescent="0.2">
      <c r="B549" s="17"/>
      <c r="C549" s="18"/>
      <c r="D549" s="19"/>
      <c r="E549" s="20"/>
      <c r="F549" s="20"/>
    </row>
    <row r="550" spans="2:6" x14ac:dyDescent="0.2">
      <c r="B550" s="17"/>
      <c r="C550" s="18"/>
      <c r="D550" s="19"/>
      <c r="E550" s="20"/>
      <c r="F550" s="20"/>
    </row>
    <row r="551" spans="2:6" x14ac:dyDescent="0.2">
      <c r="B551" s="17"/>
      <c r="C551" s="18"/>
      <c r="D551" s="19"/>
      <c r="E551" s="20"/>
      <c r="F551" s="20"/>
    </row>
    <row r="552" spans="2:6" x14ac:dyDescent="0.2">
      <c r="B552" s="17"/>
      <c r="C552" s="18"/>
      <c r="D552" s="19"/>
      <c r="E552" s="20"/>
      <c r="F552" s="20"/>
    </row>
    <row r="553" spans="2:6" x14ac:dyDescent="0.2">
      <c r="B553" s="17"/>
      <c r="C553" s="18"/>
      <c r="D553" s="19"/>
      <c r="E553" s="20"/>
      <c r="F553" s="20"/>
    </row>
    <row r="554" spans="2:6" x14ac:dyDescent="0.2">
      <c r="B554" s="17"/>
      <c r="C554" s="18"/>
      <c r="D554" s="19"/>
      <c r="E554" s="20"/>
      <c r="F554" s="20"/>
    </row>
    <row r="555" spans="2:6" x14ac:dyDescent="0.2">
      <c r="B555" s="17"/>
      <c r="C555" s="18"/>
      <c r="D555" s="19"/>
      <c r="E555" s="20"/>
      <c r="F555" s="20"/>
    </row>
    <row r="556" spans="2:6" x14ac:dyDescent="0.2">
      <c r="B556" s="17"/>
      <c r="C556" s="18"/>
      <c r="D556" s="19"/>
      <c r="E556" s="20"/>
      <c r="F556" s="20"/>
    </row>
    <row r="557" spans="2:6" x14ac:dyDescent="0.2">
      <c r="B557" s="17"/>
      <c r="C557" s="18"/>
      <c r="D557" s="19"/>
      <c r="E557" s="20"/>
      <c r="F557" s="20"/>
    </row>
    <row r="558" spans="2:6" x14ac:dyDescent="0.2">
      <c r="B558" s="17"/>
      <c r="C558" s="18"/>
      <c r="D558" s="19"/>
      <c r="E558" s="20"/>
      <c r="F558" s="20"/>
    </row>
    <row r="559" spans="2:6" x14ac:dyDescent="0.2">
      <c r="B559" s="17"/>
      <c r="C559" s="18"/>
      <c r="D559" s="19"/>
      <c r="E559" s="20"/>
      <c r="F559" s="20"/>
    </row>
    <row r="560" spans="2:6" x14ac:dyDescent="0.2">
      <c r="B560" s="17"/>
      <c r="C560" s="18"/>
      <c r="D560" s="19"/>
      <c r="E560" s="20"/>
      <c r="F560" s="20"/>
    </row>
    <row r="561" spans="2:6" x14ac:dyDescent="0.2">
      <c r="B561" s="17"/>
      <c r="C561" s="18"/>
      <c r="D561" s="19"/>
      <c r="E561" s="20"/>
      <c r="F561" s="20"/>
    </row>
    <row r="562" spans="2:6" x14ac:dyDescent="0.2">
      <c r="B562" s="17"/>
      <c r="C562" s="18"/>
      <c r="D562" s="19"/>
      <c r="E562" s="20"/>
      <c r="F562" s="20"/>
    </row>
    <row r="563" spans="2:6" x14ac:dyDescent="0.2">
      <c r="B563" s="17"/>
      <c r="C563" s="18"/>
      <c r="D563" s="19"/>
      <c r="E563" s="20"/>
      <c r="F563" s="20"/>
    </row>
    <row r="564" spans="2:6" x14ac:dyDescent="0.2">
      <c r="B564" s="17"/>
      <c r="C564" s="18"/>
      <c r="D564" s="19"/>
      <c r="E564" s="20"/>
      <c r="F564" s="20"/>
    </row>
    <row r="565" spans="2:6" x14ac:dyDescent="0.2">
      <c r="B565" s="17"/>
      <c r="C565" s="18"/>
      <c r="D565" s="19"/>
      <c r="E565" s="20"/>
      <c r="F565" s="20"/>
    </row>
    <row r="566" spans="2:6" x14ac:dyDescent="0.2">
      <c r="B566" s="17"/>
      <c r="C566" s="18"/>
      <c r="D566" s="19"/>
      <c r="E566" s="20"/>
      <c r="F566" s="20"/>
    </row>
    <row r="567" spans="2:6" x14ac:dyDescent="0.2">
      <c r="B567" s="17"/>
      <c r="C567" s="18"/>
      <c r="D567" s="19"/>
      <c r="E567" s="20"/>
      <c r="F567" s="20"/>
    </row>
    <row r="568" spans="2:6" x14ac:dyDescent="0.2">
      <c r="B568" s="17"/>
      <c r="C568" s="18"/>
      <c r="D568" s="19"/>
      <c r="E568" s="20"/>
      <c r="F568" s="20"/>
    </row>
    <row r="569" spans="2:6" x14ac:dyDescent="0.2">
      <c r="B569" s="17"/>
      <c r="C569" s="18"/>
      <c r="D569" s="19"/>
      <c r="E569" s="20"/>
      <c r="F569" s="20"/>
    </row>
    <row r="570" spans="2:6" x14ac:dyDescent="0.2">
      <c r="B570" s="17"/>
      <c r="C570" s="18"/>
      <c r="D570" s="19"/>
      <c r="E570" s="20"/>
      <c r="F570" s="20"/>
    </row>
    <row r="571" spans="2:6" x14ac:dyDescent="0.2">
      <c r="B571" s="17"/>
      <c r="C571" s="18"/>
      <c r="D571" s="19"/>
      <c r="E571" s="20"/>
      <c r="F571" s="20"/>
    </row>
    <row r="572" spans="2:6" x14ac:dyDescent="0.2">
      <c r="B572" s="17"/>
      <c r="C572" s="18"/>
      <c r="D572" s="19"/>
      <c r="E572" s="20"/>
      <c r="F572" s="20"/>
    </row>
    <row r="573" spans="2:6" x14ac:dyDescent="0.2">
      <c r="B573" s="17"/>
      <c r="C573" s="18"/>
      <c r="D573" s="19"/>
      <c r="E573" s="20"/>
      <c r="F573" s="20"/>
    </row>
    <row r="574" spans="2:6" x14ac:dyDescent="0.2">
      <c r="B574" s="17"/>
      <c r="C574" s="18"/>
      <c r="D574" s="19"/>
      <c r="E574" s="20"/>
      <c r="F574" s="20"/>
    </row>
    <row r="575" spans="2:6" x14ac:dyDescent="0.2">
      <c r="B575" s="17"/>
      <c r="C575" s="18"/>
      <c r="D575" s="19"/>
      <c r="E575" s="20"/>
      <c r="F575" s="20"/>
    </row>
    <row r="576" spans="2:6" x14ac:dyDescent="0.2">
      <c r="B576" s="17"/>
      <c r="C576" s="18"/>
      <c r="D576" s="19"/>
      <c r="E576" s="20"/>
      <c r="F576" s="20"/>
    </row>
    <row r="577" spans="2:6" x14ac:dyDescent="0.2">
      <c r="B577" s="17"/>
      <c r="C577" s="18"/>
      <c r="D577" s="19"/>
      <c r="E577" s="20"/>
      <c r="F577" s="20"/>
    </row>
    <row r="578" spans="2:6" x14ac:dyDescent="0.2">
      <c r="B578" s="17"/>
      <c r="C578" s="18"/>
      <c r="D578" s="19"/>
      <c r="E578" s="20"/>
      <c r="F578" s="20"/>
    </row>
    <row r="579" spans="2:6" x14ac:dyDescent="0.2">
      <c r="B579" s="17"/>
      <c r="C579" s="18"/>
      <c r="D579" s="19"/>
      <c r="E579" s="20"/>
      <c r="F579" s="20"/>
    </row>
    <row r="580" spans="2:6" x14ac:dyDescent="0.2">
      <c r="B580" s="17"/>
      <c r="C580" s="18"/>
      <c r="D580" s="19"/>
      <c r="E580" s="20"/>
      <c r="F580" s="20"/>
    </row>
    <row r="581" spans="2:6" x14ac:dyDescent="0.2">
      <c r="B581" s="17"/>
      <c r="C581" s="18"/>
      <c r="D581" s="19"/>
      <c r="E581" s="20"/>
      <c r="F581" s="20"/>
    </row>
    <row r="582" spans="2:6" x14ac:dyDescent="0.2">
      <c r="B582" s="17"/>
      <c r="C582" s="18"/>
      <c r="D582" s="19"/>
      <c r="E582" s="20"/>
      <c r="F582" s="20"/>
    </row>
    <row r="583" spans="2:6" x14ac:dyDescent="0.2">
      <c r="B583" s="17"/>
      <c r="C583" s="18"/>
      <c r="D583" s="19"/>
      <c r="E583" s="20"/>
      <c r="F583" s="20"/>
    </row>
    <row r="584" spans="2:6" x14ac:dyDescent="0.2">
      <c r="B584" s="17"/>
      <c r="C584" s="18"/>
      <c r="D584" s="19"/>
      <c r="E584" s="20"/>
      <c r="F584" s="20"/>
    </row>
    <row r="585" spans="2:6" x14ac:dyDescent="0.2">
      <c r="B585" s="17"/>
      <c r="C585" s="18"/>
      <c r="D585" s="19"/>
      <c r="E585" s="20"/>
      <c r="F585" s="20"/>
    </row>
    <row r="586" spans="2:6" x14ac:dyDescent="0.2">
      <c r="B586" s="17"/>
      <c r="C586" s="18"/>
      <c r="D586" s="19"/>
      <c r="E586" s="20"/>
      <c r="F586" s="20"/>
    </row>
    <row r="587" spans="2:6" x14ac:dyDescent="0.2">
      <c r="B587" s="17"/>
      <c r="C587" s="18"/>
      <c r="D587" s="19"/>
      <c r="E587" s="20"/>
      <c r="F587" s="20"/>
    </row>
    <row r="588" spans="2:6" x14ac:dyDescent="0.2">
      <c r="B588" s="17"/>
      <c r="C588" s="18"/>
      <c r="D588" s="19"/>
      <c r="E588" s="20"/>
      <c r="F588" s="20"/>
    </row>
    <row r="589" spans="2:6" x14ac:dyDescent="0.2">
      <c r="B589" s="17"/>
      <c r="C589" s="18"/>
      <c r="D589" s="19"/>
      <c r="E589" s="20"/>
      <c r="F589" s="20"/>
    </row>
    <row r="590" spans="2:6" x14ac:dyDescent="0.2">
      <c r="B590" s="17"/>
      <c r="C590" s="18"/>
      <c r="D590" s="19"/>
      <c r="E590" s="20"/>
      <c r="F590" s="20"/>
    </row>
    <row r="591" spans="2:6" x14ac:dyDescent="0.2">
      <c r="B591" s="17"/>
      <c r="C591" s="18"/>
      <c r="D591" s="19"/>
      <c r="E591" s="20"/>
      <c r="F591" s="20"/>
    </row>
    <row r="592" spans="2:6" x14ac:dyDescent="0.2">
      <c r="B592" s="17"/>
      <c r="C592" s="18"/>
      <c r="D592" s="19"/>
      <c r="E592" s="20"/>
      <c r="F592" s="20"/>
    </row>
    <row r="593" spans="2:6" x14ac:dyDescent="0.2">
      <c r="B593" s="17"/>
      <c r="C593" s="18"/>
      <c r="D593" s="19"/>
      <c r="E593" s="20"/>
      <c r="F593" s="20"/>
    </row>
    <row r="594" spans="2:6" x14ac:dyDescent="0.2">
      <c r="B594" s="17"/>
      <c r="C594" s="18"/>
      <c r="D594" s="19"/>
      <c r="E594" s="20"/>
      <c r="F594" s="20"/>
    </row>
    <row r="595" spans="2:6" x14ac:dyDescent="0.2">
      <c r="B595" s="17"/>
      <c r="C595" s="18"/>
      <c r="D595" s="19"/>
      <c r="E595" s="20"/>
      <c r="F595" s="20"/>
    </row>
    <row r="596" spans="2:6" x14ac:dyDescent="0.2">
      <c r="B596" s="17"/>
      <c r="C596" s="18"/>
      <c r="D596" s="19"/>
      <c r="E596" s="20"/>
      <c r="F596" s="20"/>
    </row>
    <row r="597" spans="2:6" x14ac:dyDescent="0.2">
      <c r="B597" s="17"/>
      <c r="C597" s="18"/>
      <c r="D597" s="19"/>
      <c r="E597" s="20"/>
      <c r="F597" s="20"/>
    </row>
    <row r="598" spans="2:6" x14ac:dyDescent="0.2">
      <c r="B598" s="17"/>
      <c r="C598" s="18"/>
      <c r="D598" s="19"/>
      <c r="E598" s="20"/>
      <c r="F598" s="20"/>
    </row>
    <row r="599" spans="2:6" x14ac:dyDescent="0.2">
      <c r="B599" s="17"/>
      <c r="C599" s="18"/>
      <c r="D599" s="19"/>
      <c r="E599" s="20"/>
      <c r="F599" s="20"/>
    </row>
    <row r="600" spans="2:6" x14ac:dyDescent="0.2">
      <c r="B600" s="17"/>
      <c r="C600" s="18"/>
      <c r="D600" s="19"/>
      <c r="E600" s="20"/>
      <c r="F600" s="20"/>
    </row>
    <row r="601" spans="2:6" x14ac:dyDescent="0.2">
      <c r="B601" s="17"/>
      <c r="C601" s="18"/>
      <c r="D601" s="19"/>
      <c r="E601" s="20"/>
      <c r="F601" s="20"/>
    </row>
    <row r="602" spans="2:6" x14ac:dyDescent="0.2">
      <c r="B602" s="17"/>
      <c r="C602" s="18"/>
      <c r="D602" s="19"/>
      <c r="E602" s="20"/>
      <c r="F602" s="20"/>
    </row>
    <row r="603" spans="2:6" x14ac:dyDescent="0.2">
      <c r="B603" s="17"/>
      <c r="C603" s="18"/>
      <c r="D603" s="19"/>
      <c r="E603" s="20"/>
      <c r="F603" s="20"/>
    </row>
    <row r="604" spans="2:6" x14ac:dyDescent="0.2">
      <c r="B604" s="17"/>
      <c r="C604" s="18"/>
      <c r="D604" s="19"/>
      <c r="E604" s="20"/>
      <c r="F604" s="20"/>
    </row>
    <row r="605" spans="2:6" x14ac:dyDescent="0.2">
      <c r="B605" s="17"/>
      <c r="C605" s="18"/>
      <c r="D605" s="19"/>
      <c r="E605" s="20"/>
      <c r="F605" s="20"/>
    </row>
    <row r="606" spans="2:6" x14ac:dyDescent="0.2">
      <c r="B606" s="17"/>
      <c r="C606" s="18"/>
      <c r="D606" s="19"/>
      <c r="E606" s="20"/>
      <c r="F606" s="20"/>
    </row>
    <row r="607" spans="2:6" x14ac:dyDescent="0.2">
      <c r="B607" s="17"/>
      <c r="C607" s="18"/>
      <c r="D607" s="19"/>
      <c r="E607" s="20"/>
      <c r="F607" s="20"/>
    </row>
    <row r="608" spans="2:6" x14ac:dyDescent="0.2">
      <c r="B608" s="17"/>
      <c r="C608" s="18"/>
      <c r="D608" s="19"/>
      <c r="E608" s="20"/>
      <c r="F608" s="20"/>
    </row>
    <row r="609" spans="2:6" x14ac:dyDescent="0.2">
      <c r="B609" s="17"/>
      <c r="C609" s="18"/>
      <c r="D609" s="19"/>
      <c r="E609" s="20"/>
      <c r="F609" s="20"/>
    </row>
    <row r="610" spans="2:6" x14ac:dyDescent="0.2">
      <c r="B610" s="17"/>
      <c r="C610" s="18"/>
      <c r="D610" s="19"/>
      <c r="E610" s="20"/>
      <c r="F610" s="20"/>
    </row>
    <row r="611" spans="2:6" x14ac:dyDescent="0.2">
      <c r="B611" s="17"/>
      <c r="C611" s="18"/>
      <c r="D611" s="19"/>
      <c r="E611" s="20"/>
      <c r="F611" s="20"/>
    </row>
    <row r="612" spans="2:6" x14ac:dyDescent="0.2">
      <c r="B612" s="17"/>
      <c r="C612" s="18"/>
      <c r="D612" s="19"/>
      <c r="E612" s="20"/>
      <c r="F612" s="20"/>
    </row>
    <row r="613" spans="2:6" x14ac:dyDescent="0.2">
      <c r="B613" s="17"/>
      <c r="C613" s="18"/>
      <c r="D613" s="19"/>
      <c r="E613" s="20"/>
      <c r="F613" s="20"/>
    </row>
    <row r="614" spans="2:6" x14ac:dyDescent="0.2">
      <c r="B614" s="17"/>
      <c r="C614" s="18"/>
      <c r="D614" s="19"/>
      <c r="E614" s="20"/>
      <c r="F614" s="20"/>
    </row>
    <row r="615" spans="2:6" x14ac:dyDescent="0.2">
      <c r="B615" s="17"/>
      <c r="C615" s="18"/>
      <c r="D615" s="19"/>
      <c r="E615" s="20"/>
      <c r="F615" s="20"/>
    </row>
    <row r="616" spans="2:6" x14ac:dyDescent="0.2">
      <c r="B616" s="17"/>
      <c r="C616" s="18"/>
      <c r="D616" s="19"/>
      <c r="E616" s="20"/>
      <c r="F616" s="20"/>
    </row>
    <row r="617" spans="2:6" x14ac:dyDescent="0.2">
      <c r="B617" s="17"/>
      <c r="C617" s="18"/>
      <c r="D617" s="19"/>
      <c r="E617" s="20"/>
      <c r="F617" s="20"/>
    </row>
    <row r="618" spans="2:6" x14ac:dyDescent="0.2">
      <c r="B618" s="17"/>
      <c r="C618" s="18"/>
      <c r="D618" s="19"/>
      <c r="E618" s="20"/>
      <c r="F618" s="20"/>
    </row>
    <row r="619" spans="2:6" x14ac:dyDescent="0.2">
      <c r="B619" s="17"/>
      <c r="C619" s="18"/>
      <c r="D619" s="19"/>
      <c r="E619" s="20"/>
      <c r="F619" s="20"/>
    </row>
    <row r="620" spans="2:6" x14ac:dyDescent="0.2">
      <c r="B620" s="17"/>
      <c r="C620" s="18"/>
      <c r="D620" s="19"/>
      <c r="E620" s="20"/>
      <c r="F620" s="20"/>
    </row>
    <row r="621" spans="2:6" x14ac:dyDescent="0.2">
      <c r="B621" s="17"/>
      <c r="C621" s="18"/>
      <c r="D621" s="19"/>
      <c r="E621" s="20"/>
      <c r="F621" s="20"/>
    </row>
    <row r="622" spans="2:6" x14ac:dyDescent="0.2">
      <c r="B622" s="17"/>
      <c r="C622" s="18"/>
      <c r="D622" s="19"/>
      <c r="E622" s="20"/>
      <c r="F622" s="20"/>
    </row>
    <row r="623" spans="2:6" x14ac:dyDescent="0.2">
      <c r="B623" s="17"/>
      <c r="C623" s="18"/>
      <c r="D623" s="19"/>
      <c r="E623" s="20"/>
      <c r="F623" s="20"/>
    </row>
    <row r="624" spans="2:6" x14ac:dyDescent="0.2">
      <c r="B624" s="17"/>
      <c r="C624" s="18"/>
      <c r="D624" s="19"/>
      <c r="E624" s="20"/>
      <c r="F624" s="20"/>
    </row>
    <row r="625" spans="2:6" x14ac:dyDescent="0.2">
      <c r="B625" s="17"/>
      <c r="C625" s="18"/>
      <c r="D625" s="19"/>
      <c r="E625" s="20"/>
      <c r="F625" s="20"/>
    </row>
    <row r="626" spans="2:6" x14ac:dyDescent="0.2">
      <c r="B626" s="17"/>
      <c r="C626" s="18"/>
      <c r="D626" s="19"/>
      <c r="E626" s="20"/>
      <c r="F626" s="20"/>
    </row>
    <row r="627" spans="2:6" x14ac:dyDescent="0.2">
      <c r="B627" s="17"/>
      <c r="C627" s="18"/>
      <c r="D627" s="19"/>
      <c r="E627" s="20"/>
      <c r="F627" s="20"/>
    </row>
    <row r="628" spans="2:6" x14ac:dyDescent="0.2">
      <c r="B628" s="17"/>
      <c r="C628" s="18"/>
      <c r="D628" s="19"/>
      <c r="E628" s="20"/>
      <c r="F628" s="20"/>
    </row>
    <row r="629" spans="2:6" x14ac:dyDescent="0.2">
      <c r="B629" s="17"/>
      <c r="C629" s="18"/>
      <c r="D629" s="19"/>
      <c r="E629" s="20"/>
      <c r="F629" s="20"/>
    </row>
    <row r="630" spans="2:6" x14ac:dyDescent="0.2">
      <c r="B630" s="17"/>
      <c r="C630" s="18"/>
      <c r="D630" s="19"/>
      <c r="E630" s="20"/>
      <c r="F630" s="20"/>
    </row>
    <row r="631" spans="2:6" x14ac:dyDescent="0.2">
      <c r="B631" s="17"/>
      <c r="C631" s="18"/>
      <c r="D631" s="19"/>
      <c r="E631" s="20"/>
      <c r="F631" s="20"/>
    </row>
    <row r="632" spans="2:6" x14ac:dyDescent="0.2">
      <c r="B632" s="17"/>
      <c r="C632" s="18"/>
      <c r="D632" s="19"/>
      <c r="E632" s="20"/>
      <c r="F632" s="20"/>
    </row>
    <row r="633" spans="2:6" x14ac:dyDescent="0.2">
      <c r="B633" s="17"/>
      <c r="C633" s="18"/>
      <c r="D633" s="19"/>
      <c r="E633" s="20"/>
      <c r="F633" s="20"/>
    </row>
    <row r="634" spans="2:6" x14ac:dyDescent="0.2">
      <c r="B634" s="17"/>
      <c r="C634" s="18"/>
      <c r="D634" s="19"/>
      <c r="E634" s="20"/>
      <c r="F634" s="20"/>
    </row>
    <row r="635" spans="2:6" x14ac:dyDescent="0.2">
      <c r="B635" s="17"/>
      <c r="C635" s="18"/>
      <c r="D635" s="19"/>
      <c r="E635" s="20"/>
      <c r="F635" s="20"/>
    </row>
    <row r="636" spans="2:6" x14ac:dyDescent="0.2">
      <c r="B636" s="17"/>
      <c r="C636" s="18"/>
      <c r="D636" s="19"/>
      <c r="E636" s="20"/>
      <c r="F636" s="20"/>
    </row>
    <row r="637" spans="2:6" x14ac:dyDescent="0.2">
      <c r="B637" s="17"/>
      <c r="C637" s="18"/>
      <c r="D637" s="19"/>
      <c r="E637" s="20"/>
      <c r="F637" s="20"/>
    </row>
    <row r="638" spans="2:6" x14ac:dyDescent="0.2">
      <c r="B638" s="17"/>
      <c r="C638" s="18"/>
      <c r="D638" s="19"/>
      <c r="E638" s="20"/>
      <c r="F638" s="20"/>
    </row>
    <row r="639" spans="2:6" x14ac:dyDescent="0.2">
      <c r="B639" s="17"/>
      <c r="C639" s="18"/>
      <c r="D639" s="19"/>
      <c r="E639" s="20"/>
      <c r="F639" s="20"/>
    </row>
    <row r="640" spans="2:6" x14ac:dyDescent="0.2">
      <c r="B640" s="17"/>
      <c r="C640" s="18"/>
      <c r="D640" s="19"/>
      <c r="E640" s="20"/>
      <c r="F640" s="20"/>
    </row>
    <row r="641" spans="2:6" x14ac:dyDescent="0.2">
      <c r="B641" s="17"/>
      <c r="C641" s="18"/>
      <c r="D641" s="19"/>
      <c r="E641" s="20"/>
      <c r="F641" s="20"/>
    </row>
    <row r="642" spans="2:6" x14ac:dyDescent="0.2">
      <c r="B642" s="17"/>
      <c r="C642" s="18"/>
      <c r="D642" s="19"/>
      <c r="E642" s="20"/>
      <c r="F642" s="20"/>
    </row>
    <row r="643" spans="2:6" x14ac:dyDescent="0.2">
      <c r="B643" s="17"/>
      <c r="C643" s="18"/>
      <c r="D643" s="19"/>
      <c r="E643" s="20"/>
      <c r="F643" s="20"/>
    </row>
    <row r="644" spans="2:6" x14ac:dyDescent="0.2">
      <c r="B644" s="17"/>
      <c r="C644" s="18"/>
      <c r="D644" s="19"/>
      <c r="E644" s="20"/>
      <c r="F644" s="20"/>
    </row>
    <row r="645" spans="2:6" x14ac:dyDescent="0.2">
      <c r="B645" s="17"/>
      <c r="C645" s="18"/>
      <c r="D645" s="19"/>
      <c r="E645" s="20"/>
      <c r="F645" s="20"/>
    </row>
    <row r="646" spans="2:6" x14ac:dyDescent="0.2">
      <c r="B646" s="17"/>
      <c r="C646" s="18"/>
      <c r="D646" s="19"/>
      <c r="E646" s="20"/>
      <c r="F646" s="20"/>
    </row>
    <row r="647" spans="2:6" x14ac:dyDescent="0.2">
      <c r="B647" s="17"/>
      <c r="C647" s="18"/>
      <c r="D647" s="19"/>
      <c r="E647" s="20"/>
      <c r="F647" s="20"/>
    </row>
    <row r="648" spans="2:6" x14ac:dyDescent="0.2">
      <c r="B648" s="17"/>
      <c r="C648" s="18"/>
      <c r="D648" s="19"/>
      <c r="E648" s="20"/>
      <c r="F648" s="20"/>
    </row>
    <row r="649" spans="2:6" x14ac:dyDescent="0.2">
      <c r="B649" s="17"/>
      <c r="C649" s="18"/>
      <c r="D649" s="19"/>
      <c r="E649" s="20"/>
      <c r="F649" s="20"/>
    </row>
    <row r="650" spans="2:6" x14ac:dyDescent="0.2">
      <c r="B650" s="17"/>
      <c r="C650" s="18"/>
      <c r="D650" s="19"/>
      <c r="E650" s="20"/>
      <c r="F650" s="20"/>
    </row>
    <row r="651" spans="2:6" x14ac:dyDescent="0.2">
      <c r="B651" s="17"/>
      <c r="C651" s="18"/>
      <c r="D651" s="19"/>
      <c r="E651" s="20"/>
      <c r="F651" s="20"/>
    </row>
    <row r="652" spans="2:6" x14ac:dyDescent="0.2">
      <c r="B652" s="17"/>
      <c r="C652" s="18"/>
      <c r="D652" s="19"/>
      <c r="E652" s="20"/>
      <c r="F652" s="20"/>
    </row>
    <row r="653" spans="2:6" x14ac:dyDescent="0.2">
      <c r="B653" s="17"/>
      <c r="C653" s="18"/>
      <c r="D653" s="19"/>
      <c r="E653" s="20"/>
      <c r="F653" s="20"/>
    </row>
    <row r="654" spans="2:6" x14ac:dyDescent="0.2">
      <c r="B654" s="17"/>
      <c r="C654" s="18"/>
      <c r="D654" s="19"/>
      <c r="E654" s="20"/>
      <c r="F654" s="20"/>
    </row>
    <row r="655" spans="2:6" x14ac:dyDescent="0.2">
      <c r="B655" s="17"/>
      <c r="C655" s="18"/>
      <c r="D655" s="19"/>
      <c r="E655" s="20"/>
      <c r="F655" s="20"/>
    </row>
    <row r="656" spans="2:6" x14ac:dyDescent="0.2">
      <c r="B656" s="17"/>
      <c r="C656" s="18"/>
      <c r="D656" s="19"/>
      <c r="E656" s="20"/>
      <c r="F656" s="20"/>
    </row>
    <row r="657" spans="2:6" x14ac:dyDescent="0.2">
      <c r="B657" s="17"/>
      <c r="C657" s="18"/>
      <c r="D657" s="19"/>
      <c r="E657" s="20"/>
      <c r="F657" s="20"/>
    </row>
    <row r="658" spans="2:6" x14ac:dyDescent="0.2">
      <c r="B658" s="17"/>
      <c r="C658" s="18"/>
      <c r="D658" s="19"/>
      <c r="E658" s="20"/>
      <c r="F658" s="20"/>
    </row>
    <row r="659" spans="2:6" x14ac:dyDescent="0.2">
      <c r="B659" s="17"/>
      <c r="C659" s="18"/>
      <c r="D659" s="19"/>
      <c r="E659" s="20"/>
      <c r="F659" s="20"/>
    </row>
    <row r="660" spans="2:6" x14ac:dyDescent="0.2">
      <c r="B660" s="17"/>
      <c r="C660" s="18"/>
      <c r="D660" s="19"/>
      <c r="E660" s="20"/>
      <c r="F660" s="20"/>
    </row>
    <row r="661" spans="2:6" x14ac:dyDescent="0.2">
      <c r="B661" s="17"/>
      <c r="C661" s="18"/>
      <c r="D661" s="19"/>
      <c r="E661" s="20"/>
      <c r="F661" s="20"/>
    </row>
    <row r="662" spans="2:6" x14ac:dyDescent="0.2">
      <c r="B662" s="17"/>
      <c r="C662" s="18"/>
      <c r="D662" s="19"/>
      <c r="E662" s="20"/>
      <c r="F662" s="20"/>
    </row>
    <row r="663" spans="2:6" x14ac:dyDescent="0.2">
      <c r="B663" s="17"/>
      <c r="C663" s="18"/>
      <c r="D663" s="19"/>
      <c r="E663" s="20"/>
      <c r="F663" s="20"/>
    </row>
    <row r="664" spans="2:6" x14ac:dyDescent="0.2">
      <c r="B664" s="17"/>
      <c r="C664" s="18"/>
      <c r="D664" s="19"/>
      <c r="E664" s="20"/>
      <c r="F664" s="20"/>
    </row>
    <row r="665" spans="2:6" x14ac:dyDescent="0.2">
      <c r="B665" s="17"/>
      <c r="C665" s="18"/>
      <c r="D665" s="19"/>
      <c r="E665" s="20"/>
      <c r="F665" s="20"/>
    </row>
    <row r="666" spans="2:6" x14ac:dyDescent="0.2">
      <c r="B666" s="17"/>
      <c r="C666" s="18"/>
      <c r="D666" s="19"/>
      <c r="E666" s="20"/>
      <c r="F666" s="20"/>
    </row>
    <row r="667" spans="2:6" x14ac:dyDescent="0.2">
      <c r="B667" s="17"/>
      <c r="C667" s="18"/>
      <c r="D667" s="19"/>
      <c r="E667" s="20"/>
      <c r="F667" s="20"/>
    </row>
    <row r="668" spans="2:6" x14ac:dyDescent="0.2">
      <c r="B668" s="17"/>
      <c r="C668" s="18"/>
      <c r="D668" s="19"/>
      <c r="E668" s="20"/>
      <c r="F668" s="20"/>
    </row>
    <row r="669" spans="2:6" x14ac:dyDescent="0.2">
      <c r="B669" s="17"/>
      <c r="C669" s="18"/>
      <c r="D669" s="19"/>
      <c r="E669" s="20"/>
      <c r="F669" s="20"/>
    </row>
    <row r="670" spans="2:6" x14ac:dyDescent="0.2">
      <c r="B670" s="17"/>
      <c r="C670" s="18"/>
      <c r="D670" s="19"/>
      <c r="E670" s="20"/>
      <c r="F670" s="20"/>
    </row>
    <row r="671" spans="2:6" x14ac:dyDescent="0.2">
      <c r="B671" s="17"/>
      <c r="C671" s="18"/>
      <c r="D671" s="19"/>
      <c r="E671" s="20"/>
      <c r="F671" s="20"/>
    </row>
    <row r="672" spans="2:6" x14ac:dyDescent="0.2">
      <c r="B672" s="17"/>
      <c r="C672" s="18"/>
      <c r="D672" s="19"/>
      <c r="E672" s="20"/>
      <c r="F672" s="20"/>
    </row>
    <row r="673" spans="2:6" x14ac:dyDescent="0.2">
      <c r="B673" s="17"/>
      <c r="C673" s="18"/>
      <c r="D673" s="19"/>
      <c r="E673" s="20"/>
      <c r="F673" s="20"/>
    </row>
    <row r="674" spans="2:6" x14ac:dyDescent="0.2">
      <c r="B674" s="17"/>
      <c r="C674" s="18"/>
      <c r="D674" s="19"/>
      <c r="E674" s="20"/>
      <c r="F674" s="20"/>
    </row>
    <row r="675" spans="2:6" x14ac:dyDescent="0.2">
      <c r="B675" s="17"/>
      <c r="C675" s="18"/>
      <c r="D675" s="19"/>
      <c r="E675" s="20"/>
      <c r="F675" s="20"/>
    </row>
    <row r="676" spans="2:6" x14ac:dyDescent="0.2">
      <c r="B676" s="17"/>
      <c r="C676" s="18"/>
      <c r="D676" s="19"/>
      <c r="E676" s="20"/>
      <c r="F676" s="20"/>
    </row>
    <row r="677" spans="2:6" x14ac:dyDescent="0.2">
      <c r="B677" s="17"/>
      <c r="C677" s="18"/>
      <c r="D677" s="19"/>
      <c r="E677" s="20"/>
      <c r="F677" s="20"/>
    </row>
    <row r="678" spans="2:6" x14ac:dyDescent="0.2">
      <c r="B678" s="17"/>
      <c r="C678" s="18"/>
      <c r="D678" s="19"/>
      <c r="E678" s="20"/>
      <c r="F678" s="20"/>
    </row>
    <row r="679" spans="2:6" x14ac:dyDescent="0.2">
      <c r="B679" s="17"/>
      <c r="C679" s="18"/>
      <c r="D679" s="19"/>
      <c r="E679" s="20"/>
      <c r="F679" s="20"/>
    </row>
    <row r="680" spans="2:6" x14ac:dyDescent="0.2">
      <c r="B680" s="17"/>
      <c r="C680" s="18"/>
      <c r="D680" s="19"/>
      <c r="E680" s="20"/>
      <c r="F680" s="20"/>
    </row>
    <row r="681" spans="2:6" x14ac:dyDescent="0.2">
      <c r="B681" s="17"/>
      <c r="C681" s="18"/>
      <c r="D681" s="19"/>
      <c r="E681" s="20"/>
      <c r="F681" s="20"/>
    </row>
    <row r="682" spans="2:6" x14ac:dyDescent="0.2">
      <c r="B682" s="17"/>
      <c r="C682" s="18"/>
      <c r="D682" s="19"/>
      <c r="E682" s="20"/>
      <c r="F682" s="20"/>
    </row>
    <row r="683" spans="2:6" x14ac:dyDescent="0.2">
      <c r="B683" s="17"/>
      <c r="C683" s="18"/>
      <c r="D683" s="19"/>
      <c r="E683" s="20"/>
      <c r="F683" s="20"/>
    </row>
    <row r="684" spans="2:6" x14ac:dyDescent="0.2">
      <c r="B684" s="17"/>
      <c r="C684" s="18"/>
      <c r="D684" s="19"/>
      <c r="E684" s="20"/>
      <c r="F684" s="20"/>
    </row>
    <row r="685" spans="2:6" x14ac:dyDescent="0.2">
      <c r="B685" s="17"/>
      <c r="C685" s="18"/>
      <c r="D685" s="19"/>
      <c r="E685" s="20"/>
      <c r="F685" s="20"/>
    </row>
    <row r="686" spans="2:6" x14ac:dyDescent="0.2">
      <c r="B686" s="17"/>
      <c r="C686" s="18"/>
      <c r="D686" s="19"/>
      <c r="E686" s="20"/>
      <c r="F686" s="20"/>
    </row>
    <row r="687" spans="2:6" x14ac:dyDescent="0.2">
      <c r="B687" s="17"/>
      <c r="C687" s="18"/>
      <c r="D687" s="19"/>
      <c r="E687" s="20"/>
      <c r="F687" s="20"/>
    </row>
    <row r="688" spans="2:6" x14ac:dyDescent="0.2">
      <c r="B688" s="17"/>
      <c r="C688" s="18"/>
      <c r="D688" s="19"/>
      <c r="E688" s="20"/>
      <c r="F688" s="20"/>
    </row>
    <row r="689" spans="2:6" x14ac:dyDescent="0.2">
      <c r="B689" s="17"/>
      <c r="C689" s="18"/>
      <c r="D689" s="19"/>
      <c r="E689" s="20"/>
      <c r="F689" s="20"/>
    </row>
    <row r="690" spans="2:6" x14ac:dyDescent="0.2">
      <c r="B690" s="17"/>
      <c r="C690" s="18"/>
      <c r="D690" s="19"/>
      <c r="E690" s="20"/>
      <c r="F690" s="20"/>
    </row>
    <row r="691" spans="2:6" x14ac:dyDescent="0.2">
      <c r="B691" s="17"/>
      <c r="C691" s="18"/>
      <c r="D691" s="19"/>
      <c r="E691" s="20"/>
      <c r="F691" s="20"/>
    </row>
    <row r="692" spans="2:6" x14ac:dyDescent="0.2">
      <c r="B692" s="17"/>
      <c r="C692" s="18"/>
      <c r="D692" s="19"/>
      <c r="E692" s="20"/>
      <c r="F692" s="20"/>
    </row>
    <row r="693" spans="2:6" x14ac:dyDescent="0.2">
      <c r="B693" s="17"/>
      <c r="C693" s="18"/>
      <c r="D693" s="19"/>
      <c r="E693" s="20"/>
      <c r="F693" s="20"/>
    </row>
    <row r="694" spans="2:6" x14ac:dyDescent="0.2">
      <c r="B694" s="17"/>
      <c r="C694" s="18"/>
      <c r="D694" s="19"/>
      <c r="E694" s="20"/>
      <c r="F694" s="20"/>
    </row>
    <row r="695" spans="2:6" x14ac:dyDescent="0.2">
      <c r="B695" s="17"/>
      <c r="C695" s="18"/>
      <c r="D695" s="19"/>
      <c r="E695" s="20"/>
      <c r="F695" s="20"/>
    </row>
    <row r="696" spans="2:6" x14ac:dyDescent="0.2">
      <c r="B696" s="17"/>
      <c r="C696" s="18"/>
      <c r="D696" s="19"/>
      <c r="E696" s="20"/>
      <c r="F696" s="20"/>
    </row>
    <row r="697" spans="2:6" x14ac:dyDescent="0.2">
      <c r="B697" s="17"/>
      <c r="C697" s="18"/>
      <c r="D697" s="19"/>
      <c r="E697" s="20"/>
      <c r="F697" s="20"/>
    </row>
    <row r="698" spans="2:6" x14ac:dyDescent="0.2">
      <c r="B698" s="17"/>
      <c r="C698" s="18"/>
      <c r="D698" s="19"/>
      <c r="E698" s="20"/>
      <c r="F698" s="20"/>
    </row>
    <row r="699" spans="2:6" x14ac:dyDescent="0.2">
      <c r="B699" s="17"/>
      <c r="C699" s="18"/>
      <c r="D699" s="19"/>
      <c r="E699" s="20"/>
      <c r="F699" s="20"/>
    </row>
    <row r="700" spans="2:6" x14ac:dyDescent="0.2">
      <c r="B700" s="17"/>
      <c r="C700" s="18"/>
      <c r="D700" s="19"/>
      <c r="E700" s="20"/>
      <c r="F700" s="20"/>
    </row>
    <row r="701" spans="2:6" x14ac:dyDescent="0.2">
      <c r="B701" s="17"/>
      <c r="C701" s="18"/>
      <c r="D701" s="19"/>
      <c r="E701" s="20"/>
      <c r="F701" s="20"/>
    </row>
    <row r="702" spans="2:6" x14ac:dyDescent="0.2">
      <c r="B702" s="17"/>
      <c r="C702" s="18"/>
      <c r="D702" s="19"/>
      <c r="E702" s="20"/>
      <c r="F702" s="20"/>
    </row>
    <row r="703" spans="2:6" x14ac:dyDescent="0.2">
      <c r="B703" s="17"/>
      <c r="C703" s="18"/>
      <c r="D703" s="19"/>
      <c r="E703" s="20"/>
      <c r="F703" s="20"/>
    </row>
    <row r="704" spans="2:6" x14ac:dyDescent="0.2">
      <c r="B704" s="17"/>
      <c r="C704" s="18"/>
      <c r="D704" s="19"/>
      <c r="E704" s="20"/>
      <c r="F704" s="20"/>
    </row>
    <row r="705" spans="2:6" x14ac:dyDescent="0.2">
      <c r="B705" s="17"/>
      <c r="C705" s="18"/>
      <c r="D705" s="19"/>
      <c r="E705" s="20"/>
      <c r="F705" s="20"/>
    </row>
    <row r="706" spans="2:6" x14ac:dyDescent="0.2">
      <c r="B706" s="17"/>
      <c r="C706" s="18"/>
      <c r="D706" s="19"/>
      <c r="E706" s="20"/>
      <c r="F706" s="20"/>
    </row>
    <row r="707" spans="2:6" x14ac:dyDescent="0.2">
      <c r="B707" s="17"/>
      <c r="C707" s="18"/>
      <c r="D707" s="19"/>
      <c r="E707" s="20"/>
      <c r="F707" s="20"/>
    </row>
    <row r="708" spans="2:6" x14ac:dyDescent="0.2">
      <c r="B708" s="17"/>
      <c r="C708" s="18"/>
      <c r="D708" s="19"/>
      <c r="E708" s="20"/>
      <c r="F708" s="20"/>
    </row>
    <row r="709" spans="2:6" x14ac:dyDescent="0.2">
      <c r="B709" s="17"/>
      <c r="C709" s="18"/>
      <c r="D709" s="19"/>
      <c r="E709" s="20"/>
      <c r="F709" s="20"/>
    </row>
    <row r="710" spans="2:6" x14ac:dyDescent="0.2">
      <c r="B710" s="17"/>
      <c r="C710" s="18"/>
      <c r="D710" s="19"/>
      <c r="E710" s="20"/>
      <c r="F710" s="20"/>
    </row>
    <row r="711" spans="2:6" x14ac:dyDescent="0.2">
      <c r="B711" s="17"/>
      <c r="C711" s="18"/>
      <c r="D711" s="19"/>
      <c r="E711" s="20"/>
      <c r="F711" s="20"/>
    </row>
    <row r="712" spans="2:6" x14ac:dyDescent="0.2">
      <c r="B712" s="17"/>
      <c r="C712" s="18"/>
      <c r="D712" s="19"/>
      <c r="E712" s="20"/>
      <c r="F712" s="20"/>
    </row>
    <row r="713" spans="2:6" x14ac:dyDescent="0.2">
      <c r="B713" s="17"/>
      <c r="C713" s="18"/>
      <c r="D713" s="19"/>
      <c r="E713" s="20"/>
      <c r="F713" s="20"/>
    </row>
    <row r="714" spans="2:6" x14ac:dyDescent="0.2">
      <c r="B714" s="17"/>
      <c r="C714" s="18"/>
      <c r="D714" s="19"/>
      <c r="E714" s="20"/>
      <c r="F714" s="20"/>
    </row>
    <row r="715" spans="2:6" x14ac:dyDescent="0.2">
      <c r="B715" s="17"/>
      <c r="C715" s="18"/>
      <c r="D715" s="19"/>
      <c r="E715" s="20"/>
      <c r="F715" s="20"/>
    </row>
    <row r="716" spans="2:6" x14ac:dyDescent="0.2">
      <c r="B716" s="17"/>
      <c r="C716" s="18"/>
      <c r="D716" s="19"/>
      <c r="E716" s="20"/>
      <c r="F716" s="20"/>
    </row>
    <row r="717" spans="2:6" x14ac:dyDescent="0.2">
      <c r="B717" s="17"/>
      <c r="C717" s="18"/>
      <c r="D717" s="19"/>
      <c r="E717" s="20"/>
      <c r="F717" s="20"/>
    </row>
    <row r="718" spans="2:6" x14ac:dyDescent="0.2">
      <c r="B718" s="17"/>
      <c r="C718" s="18"/>
      <c r="D718" s="19"/>
      <c r="E718" s="20"/>
      <c r="F718" s="20"/>
    </row>
    <row r="719" spans="2:6" x14ac:dyDescent="0.2">
      <c r="B719" s="17"/>
      <c r="C719" s="18"/>
      <c r="D719" s="19"/>
      <c r="E719" s="20"/>
      <c r="F719" s="20"/>
    </row>
    <row r="720" spans="2:6" x14ac:dyDescent="0.2">
      <c r="B720" s="17"/>
      <c r="C720" s="18"/>
      <c r="D720" s="19"/>
      <c r="E720" s="20"/>
      <c r="F720" s="20"/>
    </row>
    <row r="721" spans="2:6" x14ac:dyDescent="0.2">
      <c r="B721" s="17"/>
      <c r="C721" s="18"/>
      <c r="D721" s="19"/>
      <c r="E721" s="20"/>
      <c r="F721" s="20"/>
    </row>
    <row r="722" spans="2:6" x14ac:dyDescent="0.2">
      <c r="B722" s="17"/>
      <c r="C722" s="18"/>
      <c r="D722" s="19"/>
      <c r="E722" s="20"/>
      <c r="F722" s="20"/>
    </row>
    <row r="723" spans="2:6" x14ac:dyDescent="0.2">
      <c r="B723" s="17"/>
      <c r="C723" s="18"/>
      <c r="D723" s="19"/>
      <c r="E723" s="20"/>
      <c r="F723" s="20"/>
    </row>
    <row r="724" spans="2:6" x14ac:dyDescent="0.2">
      <c r="B724" s="17"/>
      <c r="C724" s="18"/>
      <c r="D724" s="19"/>
      <c r="E724" s="20"/>
      <c r="F724" s="20"/>
    </row>
    <row r="725" spans="2:6" x14ac:dyDescent="0.2">
      <c r="B725" s="17"/>
      <c r="C725" s="18"/>
      <c r="D725" s="19"/>
      <c r="E725" s="20"/>
      <c r="F725" s="20"/>
    </row>
    <row r="726" spans="2:6" x14ac:dyDescent="0.2">
      <c r="B726" s="17"/>
      <c r="C726" s="18"/>
      <c r="D726" s="19"/>
      <c r="E726" s="20"/>
      <c r="F726" s="20"/>
    </row>
    <row r="727" spans="2:6" x14ac:dyDescent="0.2">
      <c r="B727" s="17"/>
      <c r="C727" s="18"/>
      <c r="D727" s="19"/>
      <c r="E727" s="20"/>
      <c r="F727" s="20"/>
    </row>
    <row r="728" spans="2:6" x14ac:dyDescent="0.2">
      <c r="B728" s="17"/>
      <c r="C728" s="18"/>
      <c r="D728" s="19"/>
      <c r="E728" s="20"/>
      <c r="F728" s="20"/>
    </row>
    <row r="729" spans="2:6" x14ac:dyDescent="0.2">
      <c r="B729" s="17"/>
      <c r="C729" s="18"/>
      <c r="D729" s="19"/>
      <c r="E729" s="20"/>
      <c r="F729" s="20"/>
    </row>
    <row r="730" spans="2:6" x14ac:dyDescent="0.2">
      <c r="B730" s="17"/>
      <c r="C730" s="18"/>
      <c r="D730" s="19"/>
      <c r="E730" s="20"/>
      <c r="F730" s="20"/>
    </row>
    <row r="731" spans="2:6" x14ac:dyDescent="0.2">
      <c r="B731" s="17"/>
      <c r="C731" s="18"/>
      <c r="D731" s="19"/>
      <c r="E731" s="20"/>
      <c r="F731" s="20"/>
    </row>
    <row r="732" spans="2:6" x14ac:dyDescent="0.2">
      <c r="B732" s="17"/>
      <c r="C732" s="18"/>
      <c r="D732" s="19"/>
      <c r="E732" s="20"/>
      <c r="F732" s="20"/>
    </row>
    <row r="733" spans="2:6" x14ac:dyDescent="0.2">
      <c r="B733" s="17"/>
      <c r="C733" s="18"/>
      <c r="D733" s="19"/>
      <c r="E733" s="20"/>
      <c r="F733" s="20"/>
    </row>
    <row r="734" spans="2:6" x14ac:dyDescent="0.2">
      <c r="B734" s="17"/>
      <c r="C734" s="18"/>
      <c r="D734" s="19"/>
      <c r="E734" s="20"/>
      <c r="F734" s="20"/>
    </row>
    <row r="735" spans="2:6" x14ac:dyDescent="0.2">
      <c r="B735" s="17"/>
      <c r="C735" s="18"/>
      <c r="D735" s="19"/>
      <c r="E735" s="20"/>
      <c r="F735" s="20"/>
    </row>
    <row r="736" spans="2:6" x14ac:dyDescent="0.2">
      <c r="B736" s="17"/>
      <c r="C736" s="18"/>
      <c r="D736" s="19"/>
      <c r="E736" s="20"/>
      <c r="F736" s="20"/>
    </row>
    <row r="737" spans="2:6" x14ac:dyDescent="0.2">
      <c r="B737" s="17"/>
      <c r="C737" s="18"/>
      <c r="D737" s="19"/>
      <c r="E737" s="20"/>
      <c r="F737" s="20"/>
    </row>
    <row r="738" spans="2:6" x14ac:dyDescent="0.2">
      <c r="B738" s="17"/>
      <c r="C738" s="18"/>
      <c r="D738" s="19"/>
      <c r="E738" s="20"/>
      <c r="F738" s="20"/>
    </row>
    <row r="739" spans="2:6" x14ac:dyDescent="0.2">
      <c r="B739" s="17"/>
      <c r="C739" s="18"/>
      <c r="D739" s="19"/>
      <c r="E739" s="20"/>
      <c r="F739" s="20"/>
    </row>
    <row r="740" spans="2:6" x14ac:dyDescent="0.2">
      <c r="B740" s="17"/>
      <c r="C740" s="18"/>
      <c r="D740" s="19"/>
      <c r="E740" s="20"/>
      <c r="F740" s="20"/>
    </row>
    <row r="741" spans="2:6" x14ac:dyDescent="0.2">
      <c r="B741" s="17"/>
      <c r="C741" s="18"/>
      <c r="D741" s="19"/>
      <c r="E741" s="20"/>
      <c r="F741" s="20"/>
    </row>
    <row r="742" spans="2:6" x14ac:dyDescent="0.2">
      <c r="B742" s="17"/>
      <c r="C742" s="18"/>
      <c r="D742" s="19"/>
      <c r="E742" s="20"/>
      <c r="F742" s="20"/>
    </row>
    <row r="743" spans="2:6" x14ac:dyDescent="0.2">
      <c r="B743" s="17"/>
      <c r="C743" s="18"/>
      <c r="D743" s="19"/>
      <c r="E743" s="20"/>
      <c r="F743" s="20"/>
    </row>
    <row r="744" spans="2:6" x14ac:dyDescent="0.2">
      <c r="B744" s="17"/>
      <c r="C744" s="18"/>
      <c r="D744" s="19"/>
      <c r="E744" s="20"/>
      <c r="F744" s="20"/>
    </row>
    <row r="745" spans="2:6" x14ac:dyDescent="0.2">
      <c r="B745" s="17"/>
      <c r="C745" s="18"/>
      <c r="D745" s="19"/>
      <c r="E745" s="20"/>
      <c r="F745" s="20"/>
    </row>
    <row r="746" spans="2:6" x14ac:dyDescent="0.2">
      <c r="B746" s="17"/>
      <c r="C746" s="18"/>
      <c r="D746" s="19"/>
      <c r="E746" s="20"/>
      <c r="F746" s="20"/>
    </row>
    <row r="747" spans="2:6" x14ac:dyDescent="0.2">
      <c r="B747" s="17"/>
      <c r="C747" s="18"/>
      <c r="D747" s="19"/>
      <c r="E747" s="20"/>
      <c r="F747" s="20"/>
    </row>
    <row r="748" spans="2:6" x14ac:dyDescent="0.2">
      <c r="B748" s="17"/>
      <c r="C748" s="18"/>
      <c r="D748" s="19"/>
      <c r="E748" s="20"/>
      <c r="F748" s="20"/>
    </row>
    <row r="749" spans="2:6" x14ac:dyDescent="0.2">
      <c r="B749" s="17"/>
      <c r="C749" s="18"/>
      <c r="D749" s="19"/>
      <c r="E749" s="20"/>
      <c r="F749" s="20"/>
    </row>
    <row r="750" spans="2:6" x14ac:dyDescent="0.2">
      <c r="B750" s="17"/>
      <c r="C750" s="18"/>
      <c r="D750" s="19"/>
      <c r="E750" s="20"/>
      <c r="F750" s="20"/>
    </row>
    <row r="751" spans="2:6" x14ac:dyDescent="0.2">
      <c r="B751" s="17"/>
      <c r="C751" s="18"/>
      <c r="D751" s="19"/>
      <c r="E751" s="20"/>
      <c r="F751" s="20"/>
    </row>
    <row r="752" spans="2:6" x14ac:dyDescent="0.2">
      <c r="B752" s="17"/>
      <c r="C752" s="18"/>
      <c r="D752" s="19"/>
      <c r="E752" s="20"/>
      <c r="F752" s="20"/>
    </row>
    <row r="753" spans="2:6" x14ac:dyDescent="0.2">
      <c r="B753" s="17"/>
      <c r="C753" s="18"/>
      <c r="D753" s="19"/>
      <c r="E753" s="20"/>
      <c r="F753" s="20"/>
    </row>
    <row r="754" spans="2:6" x14ac:dyDescent="0.2">
      <c r="B754" s="17"/>
      <c r="C754" s="18"/>
      <c r="D754" s="19"/>
      <c r="E754" s="20"/>
      <c r="F754" s="20"/>
    </row>
    <row r="755" spans="2:6" x14ac:dyDescent="0.2">
      <c r="B755" s="17"/>
      <c r="C755" s="18"/>
      <c r="D755" s="19"/>
      <c r="E755" s="20"/>
      <c r="F755" s="20"/>
    </row>
    <row r="756" spans="2:6" x14ac:dyDescent="0.2">
      <c r="B756" s="17"/>
      <c r="C756" s="18"/>
      <c r="D756" s="19"/>
      <c r="E756" s="20"/>
      <c r="F756" s="20"/>
    </row>
    <row r="757" spans="2:6" x14ac:dyDescent="0.2">
      <c r="B757" s="17"/>
      <c r="C757" s="18"/>
      <c r="D757" s="19"/>
      <c r="E757" s="20"/>
      <c r="F757" s="20"/>
    </row>
    <row r="758" spans="2:6" x14ac:dyDescent="0.2">
      <c r="B758" s="17"/>
      <c r="C758" s="18"/>
      <c r="D758" s="19"/>
      <c r="E758" s="20"/>
      <c r="F758" s="20"/>
    </row>
    <row r="759" spans="2:6" x14ac:dyDescent="0.2">
      <c r="B759" s="17"/>
      <c r="C759" s="18"/>
      <c r="D759" s="19"/>
      <c r="E759" s="20"/>
      <c r="F759" s="20"/>
    </row>
    <row r="760" spans="2:6" x14ac:dyDescent="0.2">
      <c r="B760" s="17"/>
      <c r="C760" s="18"/>
      <c r="D760" s="19"/>
      <c r="E760" s="20"/>
      <c r="F760" s="20"/>
    </row>
    <row r="761" spans="2:6" x14ac:dyDescent="0.2">
      <c r="B761" s="17"/>
      <c r="C761" s="18"/>
      <c r="D761" s="19"/>
      <c r="E761" s="20"/>
      <c r="F761" s="20"/>
    </row>
    <row r="762" spans="2:6" x14ac:dyDescent="0.2">
      <c r="B762" s="17"/>
      <c r="C762" s="18"/>
      <c r="D762" s="19"/>
      <c r="E762" s="20"/>
      <c r="F762" s="20"/>
    </row>
    <row r="763" spans="2:6" x14ac:dyDescent="0.2">
      <c r="B763" s="17"/>
      <c r="C763" s="18"/>
      <c r="D763" s="19"/>
      <c r="E763" s="20"/>
      <c r="F763" s="20"/>
    </row>
    <row r="764" spans="2:6" x14ac:dyDescent="0.2">
      <c r="B764" s="17"/>
      <c r="C764" s="18"/>
      <c r="D764" s="19"/>
      <c r="E764" s="20"/>
      <c r="F764" s="20"/>
    </row>
    <row r="765" spans="2:6" x14ac:dyDescent="0.2">
      <c r="B765" s="17"/>
      <c r="C765" s="18"/>
      <c r="D765" s="19"/>
      <c r="E765" s="20"/>
      <c r="F765" s="20"/>
    </row>
    <row r="766" spans="2:6" x14ac:dyDescent="0.2">
      <c r="B766" s="17"/>
      <c r="C766" s="18"/>
      <c r="D766" s="19"/>
      <c r="E766" s="20"/>
      <c r="F766" s="20"/>
    </row>
    <row r="767" spans="2:6" x14ac:dyDescent="0.2">
      <c r="B767" s="17"/>
      <c r="C767" s="18"/>
      <c r="D767" s="19"/>
      <c r="E767" s="20"/>
      <c r="F767" s="20"/>
    </row>
    <row r="768" spans="2:6" x14ac:dyDescent="0.2">
      <c r="B768" s="17"/>
      <c r="C768" s="18"/>
      <c r="D768" s="19"/>
      <c r="E768" s="20"/>
      <c r="F768" s="20"/>
    </row>
    <row r="769" spans="2:6" x14ac:dyDescent="0.2">
      <c r="B769" s="17"/>
      <c r="C769" s="18"/>
      <c r="D769" s="19"/>
      <c r="E769" s="20"/>
      <c r="F769" s="20"/>
    </row>
    <row r="770" spans="2:6" x14ac:dyDescent="0.2">
      <c r="B770" s="17"/>
      <c r="C770" s="18"/>
      <c r="D770" s="19"/>
      <c r="E770" s="20"/>
      <c r="F770" s="20"/>
    </row>
    <row r="771" spans="2:6" x14ac:dyDescent="0.2">
      <c r="B771" s="17"/>
      <c r="C771" s="18"/>
      <c r="D771" s="19"/>
      <c r="E771" s="20"/>
      <c r="F771" s="20"/>
    </row>
    <row r="772" spans="2:6" x14ac:dyDescent="0.2">
      <c r="B772" s="17"/>
      <c r="C772" s="18"/>
      <c r="D772" s="19"/>
      <c r="E772" s="20"/>
      <c r="F772" s="20"/>
    </row>
    <row r="773" spans="2:6" x14ac:dyDescent="0.2">
      <c r="B773" s="17"/>
      <c r="C773" s="18"/>
      <c r="D773" s="19"/>
      <c r="E773" s="20"/>
      <c r="F773" s="20"/>
    </row>
    <row r="774" spans="2:6" x14ac:dyDescent="0.2">
      <c r="B774" s="17"/>
      <c r="C774" s="18"/>
      <c r="D774" s="19"/>
      <c r="E774" s="20"/>
      <c r="F774" s="20"/>
    </row>
    <row r="775" spans="2:6" x14ac:dyDescent="0.2">
      <c r="B775" s="17"/>
      <c r="C775" s="18"/>
      <c r="D775" s="19"/>
      <c r="E775" s="20"/>
      <c r="F775" s="20"/>
    </row>
    <row r="776" spans="2:6" x14ac:dyDescent="0.2">
      <c r="B776" s="17"/>
      <c r="C776" s="18"/>
      <c r="D776" s="19"/>
      <c r="E776" s="20"/>
      <c r="F776" s="20"/>
    </row>
    <row r="777" spans="2:6" x14ac:dyDescent="0.2">
      <c r="B777" s="17"/>
      <c r="C777" s="18"/>
      <c r="D777" s="19"/>
      <c r="E777" s="20"/>
      <c r="F777" s="20"/>
    </row>
    <row r="778" spans="2:6" x14ac:dyDescent="0.2">
      <c r="B778" s="17"/>
      <c r="C778" s="18"/>
      <c r="D778" s="19"/>
      <c r="E778" s="20"/>
      <c r="F778" s="20"/>
    </row>
    <row r="779" spans="2:6" x14ac:dyDescent="0.2">
      <c r="B779" s="17"/>
      <c r="C779" s="18"/>
      <c r="D779" s="19"/>
      <c r="E779" s="20"/>
      <c r="F779" s="20"/>
    </row>
    <row r="780" spans="2:6" x14ac:dyDescent="0.2">
      <c r="B780" s="17"/>
      <c r="C780" s="18"/>
      <c r="D780" s="19"/>
      <c r="E780" s="20"/>
      <c r="F780" s="20"/>
    </row>
    <row r="781" spans="2:6" x14ac:dyDescent="0.2">
      <c r="B781" s="17"/>
      <c r="C781" s="18"/>
      <c r="D781" s="19"/>
      <c r="E781" s="20"/>
      <c r="F781" s="20"/>
    </row>
    <row r="782" spans="2:6" x14ac:dyDescent="0.2">
      <c r="B782" s="17"/>
      <c r="C782" s="18"/>
      <c r="D782" s="19"/>
      <c r="E782" s="20"/>
      <c r="F782" s="20"/>
    </row>
    <row r="783" spans="2:6" x14ac:dyDescent="0.2">
      <c r="B783" s="17"/>
      <c r="C783" s="18"/>
      <c r="D783" s="19"/>
      <c r="E783" s="20"/>
      <c r="F783" s="20"/>
    </row>
    <row r="784" spans="2:6" x14ac:dyDescent="0.2">
      <c r="B784" s="17"/>
      <c r="C784" s="18"/>
      <c r="D784" s="19"/>
      <c r="E784" s="20"/>
      <c r="F784" s="20"/>
    </row>
    <row r="785" spans="2:6" x14ac:dyDescent="0.2">
      <c r="B785" s="17"/>
      <c r="C785" s="18"/>
      <c r="D785" s="19"/>
      <c r="E785" s="20"/>
      <c r="F785" s="20"/>
    </row>
    <row r="786" spans="2:6" x14ac:dyDescent="0.2">
      <c r="B786" s="17"/>
      <c r="C786" s="18"/>
      <c r="D786" s="19"/>
      <c r="E786" s="20"/>
      <c r="F786" s="20"/>
    </row>
    <row r="787" spans="2:6" x14ac:dyDescent="0.2">
      <c r="B787" s="17"/>
      <c r="C787" s="18"/>
      <c r="D787" s="19"/>
      <c r="E787" s="20"/>
      <c r="F787" s="20"/>
    </row>
    <row r="788" spans="2:6" x14ac:dyDescent="0.2">
      <c r="B788" s="17"/>
      <c r="C788" s="18"/>
      <c r="D788" s="19"/>
      <c r="E788" s="20"/>
      <c r="F788" s="20"/>
    </row>
    <row r="789" spans="2:6" x14ac:dyDescent="0.2">
      <c r="B789" s="17"/>
      <c r="C789" s="18"/>
      <c r="D789" s="19"/>
      <c r="E789" s="20"/>
      <c r="F789" s="20"/>
    </row>
    <row r="790" spans="2:6" x14ac:dyDescent="0.2">
      <c r="B790" s="17"/>
      <c r="C790" s="18"/>
      <c r="D790" s="19"/>
      <c r="E790" s="20"/>
      <c r="F790" s="20"/>
    </row>
    <row r="791" spans="2:6" x14ac:dyDescent="0.2">
      <c r="B791" s="17"/>
      <c r="C791" s="18"/>
      <c r="D791" s="19"/>
      <c r="E791" s="20"/>
      <c r="F791" s="20"/>
    </row>
    <row r="792" spans="2:6" x14ac:dyDescent="0.2">
      <c r="B792" s="17"/>
      <c r="C792" s="18"/>
      <c r="D792" s="19"/>
      <c r="E792" s="20"/>
      <c r="F792" s="20"/>
    </row>
    <row r="793" spans="2:6" x14ac:dyDescent="0.2">
      <c r="B793" s="17"/>
      <c r="C793" s="18"/>
      <c r="D793" s="19"/>
      <c r="E793" s="20"/>
      <c r="F793" s="20"/>
    </row>
    <row r="794" spans="2:6" x14ac:dyDescent="0.2">
      <c r="B794" s="17"/>
      <c r="C794" s="18"/>
      <c r="D794" s="19"/>
      <c r="E794" s="20"/>
      <c r="F794" s="20"/>
    </row>
    <row r="795" spans="2:6" x14ac:dyDescent="0.2">
      <c r="B795" s="17"/>
      <c r="C795" s="18"/>
      <c r="D795" s="19"/>
      <c r="E795" s="20"/>
      <c r="F795" s="20"/>
    </row>
    <row r="796" spans="2:6" x14ac:dyDescent="0.2">
      <c r="B796" s="17"/>
      <c r="C796" s="18"/>
      <c r="D796" s="19"/>
      <c r="E796" s="20"/>
      <c r="F796" s="20"/>
    </row>
    <row r="797" spans="2:6" x14ac:dyDescent="0.2">
      <c r="B797" s="17"/>
      <c r="C797" s="18"/>
      <c r="D797" s="19"/>
      <c r="E797" s="20"/>
      <c r="F797" s="20"/>
    </row>
    <row r="798" spans="2:6" x14ac:dyDescent="0.2">
      <c r="B798" s="17"/>
      <c r="C798" s="18"/>
      <c r="D798" s="19"/>
      <c r="E798" s="20"/>
      <c r="F798" s="20"/>
    </row>
    <row r="799" spans="2:6" x14ac:dyDescent="0.2">
      <c r="B799" s="17"/>
      <c r="C799" s="18"/>
      <c r="D799" s="19"/>
      <c r="E799" s="20"/>
      <c r="F799" s="20"/>
    </row>
    <row r="800" spans="2:6" x14ac:dyDescent="0.2">
      <c r="B800" s="17"/>
      <c r="C800" s="18"/>
      <c r="D800" s="19"/>
      <c r="E800" s="20"/>
      <c r="F800" s="20"/>
    </row>
    <row r="801" spans="2:6" x14ac:dyDescent="0.2">
      <c r="B801" s="17"/>
      <c r="C801" s="18"/>
      <c r="D801" s="19"/>
      <c r="E801" s="20"/>
      <c r="F801" s="20"/>
    </row>
    <row r="802" spans="2:6" x14ac:dyDescent="0.2">
      <c r="B802" s="17"/>
      <c r="C802" s="18"/>
      <c r="D802" s="19"/>
      <c r="E802" s="20"/>
      <c r="F802" s="20"/>
    </row>
    <row r="803" spans="2:6" x14ac:dyDescent="0.2">
      <c r="B803" s="17"/>
      <c r="C803" s="18"/>
      <c r="D803" s="19"/>
      <c r="E803" s="20"/>
      <c r="F803" s="20"/>
    </row>
    <row r="804" spans="2:6" x14ac:dyDescent="0.2">
      <c r="B804" s="17"/>
      <c r="C804" s="18"/>
      <c r="D804" s="19"/>
      <c r="E804" s="20"/>
      <c r="F804" s="20"/>
    </row>
    <row r="805" spans="2:6" x14ac:dyDescent="0.2">
      <c r="B805" s="17"/>
      <c r="C805" s="18"/>
      <c r="D805" s="19"/>
      <c r="E805" s="20"/>
      <c r="F805" s="20"/>
    </row>
    <row r="806" spans="2:6" x14ac:dyDescent="0.2">
      <c r="B806" s="17"/>
      <c r="C806" s="18"/>
      <c r="D806" s="19"/>
      <c r="E806" s="20"/>
      <c r="F806" s="20"/>
    </row>
    <row r="807" spans="2:6" x14ac:dyDescent="0.2">
      <c r="B807" s="17"/>
      <c r="C807" s="18"/>
      <c r="D807" s="19"/>
      <c r="E807" s="20"/>
      <c r="F807" s="20"/>
    </row>
    <row r="808" spans="2:6" x14ac:dyDescent="0.2">
      <c r="B808" s="17"/>
      <c r="C808" s="18"/>
      <c r="D808" s="19"/>
      <c r="E808" s="20"/>
      <c r="F808" s="20"/>
    </row>
    <row r="809" spans="2:6" x14ac:dyDescent="0.2">
      <c r="B809" s="17"/>
      <c r="C809" s="18"/>
      <c r="D809" s="19"/>
      <c r="E809" s="20"/>
      <c r="F809" s="20"/>
    </row>
    <row r="810" spans="2:6" x14ac:dyDescent="0.2">
      <c r="B810" s="17"/>
      <c r="C810" s="18"/>
      <c r="D810" s="19"/>
      <c r="E810" s="20"/>
      <c r="F810" s="20"/>
    </row>
    <row r="811" spans="2:6" x14ac:dyDescent="0.2">
      <c r="B811" s="17"/>
      <c r="C811" s="18"/>
      <c r="D811" s="19"/>
      <c r="E811" s="20"/>
      <c r="F811" s="20"/>
    </row>
    <row r="812" spans="2:6" x14ac:dyDescent="0.2">
      <c r="B812" s="17"/>
      <c r="C812" s="18"/>
      <c r="D812" s="19"/>
      <c r="E812" s="20"/>
      <c r="F812" s="20"/>
    </row>
    <row r="813" spans="2:6" x14ac:dyDescent="0.2">
      <c r="B813" s="17"/>
      <c r="C813" s="18"/>
      <c r="D813" s="19"/>
      <c r="E813" s="20"/>
      <c r="F813" s="20"/>
    </row>
    <row r="814" spans="2:6" x14ac:dyDescent="0.2">
      <c r="B814" s="17"/>
      <c r="C814" s="18"/>
      <c r="D814" s="19"/>
      <c r="E814" s="20"/>
      <c r="F814" s="20"/>
    </row>
    <row r="815" spans="2:6" x14ac:dyDescent="0.2">
      <c r="B815" s="17"/>
      <c r="C815" s="18"/>
      <c r="D815" s="19"/>
      <c r="E815" s="20"/>
      <c r="F815" s="20"/>
    </row>
    <row r="816" spans="2:6" x14ac:dyDescent="0.2">
      <c r="B816" s="17"/>
      <c r="C816" s="18"/>
      <c r="D816" s="19"/>
      <c r="E816" s="20"/>
      <c r="F816" s="20"/>
    </row>
    <row r="817" spans="2:6" x14ac:dyDescent="0.2">
      <c r="B817" s="17"/>
      <c r="C817" s="18"/>
      <c r="D817" s="19"/>
      <c r="E817" s="20"/>
      <c r="F817" s="20"/>
    </row>
    <row r="818" spans="2:6" x14ac:dyDescent="0.2">
      <c r="B818" s="17"/>
      <c r="C818" s="18"/>
      <c r="D818" s="19"/>
      <c r="E818" s="20"/>
      <c r="F818" s="20"/>
    </row>
    <row r="819" spans="2:6" x14ac:dyDescent="0.2">
      <c r="B819" s="17"/>
      <c r="C819" s="18"/>
      <c r="D819" s="19"/>
      <c r="E819" s="20"/>
      <c r="F819" s="20"/>
    </row>
    <row r="820" spans="2:6" x14ac:dyDescent="0.2">
      <c r="B820" s="17"/>
      <c r="C820" s="18"/>
      <c r="D820" s="19"/>
      <c r="E820" s="20"/>
      <c r="F820" s="20"/>
    </row>
    <row r="821" spans="2:6" x14ac:dyDescent="0.2">
      <c r="B821" s="17"/>
      <c r="C821" s="18"/>
      <c r="D821" s="19"/>
      <c r="E821" s="20"/>
      <c r="F821" s="20"/>
    </row>
    <row r="822" spans="2:6" x14ac:dyDescent="0.2">
      <c r="B822" s="17"/>
      <c r="C822" s="18"/>
      <c r="D822" s="19"/>
      <c r="E822" s="20"/>
      <c r="F822" s="20"/>
    </row>
    <row r="823" spans="2:6" x14ac:dyDescent="0.2">
      <c r="B823" s="17"/>
      <c r="C823" s="18"/>
      <c r="D823" s="19"/>
      <c r="E823" s="20"/>
      <c r="F823" s="20"/>
    </row>
    <row r="824" spans="2:6" x14ac:dyDescent="0.2">
      <c r="B824" s="17"/>
      <c r="C824" s="18"/>
      <c r="D824" s="19"/>
      <c r="E824" s="20"/>
      <c r="F824" s="20"/>
    </row>
    <row r="825" spans="2:6" x14ac:dyDescent="0.2">
      <c r="B825" s="17"/>
      <c r="C825" s="18"/>
      <c r="D825" s="19"/>
      <c r="E825" s="20"/>
      <c r="F825" s="20"/>
    </row>
    <row r="826" spans="2:6" x14ac:dyDescent="0.2">
      <c r="B826" s="17"/>
      <c r="C826" s="18"/>
      <c r="D826" s="19"/>
      <c r="E826" s="20"/>
      <c r="F826" s="20"/>
    </row>
    <row r="827" spans="2:6" x14ac:dyDescent="0.2">
      <c r="B827" s="17"/>
      <c r="C827" s="18"/>
      <c r="D827" s="19"/>
      <c r="E827" s="20"/>
      <c r="F827" s="20"/>
    </row>
    <row r="828" spans="2:6" x14ac:dyDescent="0.2">
      <c r="B828" s="17"/>
      <c r="C828" s="18"/>
      <c r="D828" s="19"/>
      <c r="E828" s="20"/>
      <c r="F828" s="20"/>
    </row>
    <row r="829" spans="2:6" x14ac:dyDescent="0.2">
      <c r="B829" s="17"/>
      <c r="C829" s="18"/>
      <c r="D829" s="19"/>
      <c r="E829" s="20"/>
      <c r="F829" s="20"/>
    </row>
    <row r="830" spans="2:6" x14ac:dyDescent="0.2">
      <c r="B830" s="17"/>
      <c r="C830" s="18"/>
      <c r="D830" s="19"/>
      <c r="E830" s="20"/>
      <c r="F830" s="20"/>
    </row>
    <row r="831" spans="2:6" x14ac:dyDescent="0.2">
      <c r="B831" s="17"/>
      <c r="C831" s="18"/>
      <c r="D831" s="19"/>
      <c r="E831" s="20"/>
      <c r="F831" s="20"/>
    </row>
    <row r="832" spans="2:6" x14ac:dyDescent="0.2">
      <c r="B832" s="17"/>
      <c r="C832" s="18"/>
      <c r="D832" s="19"/>
      <c r="E832" s="20"/>
      <c r="F832" s="20"/>
    </row>
    <row r="833" spans="2:6" x14ac:dyDescent="0.2">
      <c r="B833" s="17"/>
      <c r="C833" s="18"/>
      <c r="D833" s="19"/>
      <c r="E833" s="20"/>
      <c r="F833" s="20"/>
    </row>
    <row r="834" spans="2:6" x14ac:dyDescent="0.2">
      <c r="B834" s="17"/>
      <c r="C834" s="18"/>
      <c r="D834" s="19"/>
      <c r="E834" s="20"/>
      <c r="F834" s="20"/>
    </row>
    <row r="835" spans="2:6" x14ac:dyDescent="0.2">
      <c r="B835" s="17"/>
      <c r="C835" s="18"/>
      <c r="D835" s="19"/>
      <c r="E835" s="20"/>
      <c r="F835" s="20"/>
    </row>
    <row r="836" spans="2:6" x14ac:dyDescent="0.2">
      <c r="B836" s="17"/>
      <c r="C836" s="18"/>
      <c r="D836" s="19"/>
      <c r="E836" s="20"/>
      <c r="F836" s="20"/>
    </row>
    <row r="837" spans="2:6" x14ac:dyDescent="0.2">
      <c r="B837" s="17"/>
      <c r="C837" s="18"/>
      <c r="D837" s="19"/>
      <c r="E837" s="20"/>
      <c r="F837" s="20"/>
    </row>
    <row r="838" spans="2:6" x14ac:dyDescent="0.2">
      <c r="B838" s="17"/>
      <c r="C838" s="18"/>
      <c r="D838" s="19"/>
      <c r="E838" s="20"/>
      <c r="F838" s="20"/>
    </row>
    <row r="839" spans="2:6" x14ac:dyDescent="0.2">
      <c r="B839" s="17"/>
      <c r="C839" s="18"/>
      <c r="D839" s="19"/>
      <c r="E839" s="20"/>
      <c r="F839" s="20"/>
    </row>
    <row r="840" spans="2:6" x14ac:dyDescent="0.2">
      <c r="B840" s="17"/>
      <c r="C840" s="18"/>
      <c r="D840" s="19"/>
      <c r="E840" s="20"/>
      <c r="F840" s="20"/>
    </row>
    <row r="841" spans="2:6" x14ac:dyDescent="0.2">
      <c r="B841" s="17"/>
      <c r="C841" s="18"/>
      <c r="D841" s="19"/>
      <c r="E841" s="20"/>
      <c r="F841" s="20"/>
    </row>
    <row r="842" spans="2:6" x14ac:dyDescent="0.2">
      <c r="B842" s="17"/>
      <c r="C842" s="18"/>
      <c r="D842" s="19"/>
      <c r="E842" s="20"/>
      <c r="F842" s="20"/>
    </row>
    <row r="843" spans="2:6" x14ac:dyDescent="0.2">
      <c r="B843" s="17"/>
      <c r="C843" s="18"/>
      <c r="D843" s="19"/>
      <c r="E843" s="20"/>
      <c r="F843" s="20"/>
    </row>
    <row r="844" spans="2:6" x14ac:dyDescent="0.2">
      <c r="B844" s="17"/>
      <c r="C844" s="18"/>
      <c r="D844" s="19"/>
      <c r="E844" s="20"/>
      <c r="F844" s="20"/>
    </row>
    <row r="845" spans="2:6" x14ac:dyDescent="0.2">
      <c r="B845" s="17"/>
      <c r="C845" s="18"/>
      <c r="D845" s="19"/>
      <c r="E845" s="20"/>
      <c r="F845" s="20"/>
    </row>
    <row r="846" spans="2:6" x14ac:dyDescent="0.2">
      <c r="B846" s="17"/>
      <c r="C846" s="18"/>
      <c r="D846" s="19"/>
      <c r="E846" s="20"/>
      <c r="F846" s="20"/>
    </row>
    <row r="847" spans="2:6" x14ac:dyDescent="0.2">
      <c r="B847" s="17"/>
      <c r="C847" s="18"/>
      <c r="D847" s="19"/>
      <c r="E847" s="20"/>
      <c r="F847" s="20"/>
    </row>
    <row r="848" spans="2:6" x14ac:dyDescent="0.2">
      <c r="B848" s="17"/>
      <c r="C848" s="18"/>
      <c r="D848" s="19"/>
      <c r="E848" s="20"/>
      <c r="F848" s="20"/>
    </row>
    <row r="849" spans="2:6" x14ac:dyDescent="0.2">
      <c r="B849" s="17"/>
      <c r="C849" s="18"/>
      <c r="D849" s="19"/>
      <c r="E849" s="20"/>
      <c r="F849" s="20"/>
    </row>
    <row r="850" spans="2:6" x14ac:dyDescent="0.2">
      <c r="B850" s="17"/>
      <c r="C850" s="18"/>
      <c r="D850" s="19"/>
      <c r="E850" s="20"/>
      <c r="F850" s="20"/>
    </row>
    <row r="851" spans="2:6" x14ac:dyDescent="0.2">
      <c r="B851" s="17"/>
      <c r="C851" s="18"/>
      <c r="D851" s="19"/>
      <c r="E851" s="20"/>
      <c r="F851" s="20"/>
    </row>
    <row r="852" spans="2:6" x14ac:dyDescent="0.2">
      <c r="B852" s="17"/>
      <c r="C852" s="18"/>
      <c r="D852" s="19"/>
      <c r="E852" s="20"/>
      <c r="F852" s="20"/>
    </row>
    <row r="853" spans="2:6" x14ac:dyDescent="0.2">
      <c r="B853" s="17"/>
      <c r="C853" s="18"/>
      <c r="D853" s="19"/>
      <c r="E853" s="20"/>
      <c r="F853" s="20"/>
    </row>
    <row r="854" spans="2:6" x14ac:dyDescent="0.2">
      <c r="B854" s="17"/>
      <c r="C854" s="18"/>
      <c r="D854" s="19"/>
      <c r="E854" s="20"/>
      <c r="F854" s="20"/>
    </row>
    <row r="855" spans="2:6" x14ac:dyDescent="0.2">
      <c r="B855" s="17"/>
      <c r="C855" s="18"/>
      <c r="D855" s="19"/>
      <c r="E855" s="20"/>
      <c r="F855" s="20"/>
    </row>
    <row r="856" spans="2:6" x14ac:dyDescent="0.2">
      <c r="B856" s="17"/>
      <c r="C856" s="18"/>
      <c r="D856" s="19"/>
      <c r="E856" s="20"/>
      <c r="F856" s="20"/>
    </row>
    <row r="857" spans="2:6" x14ac:dyDescent="0.2">
      <c r="B857" s="17"/>
      <c r="C857" s="18"/>
      <c r="D857" s="19"/>
      <c r="E857" s="20"/>
      <c r="F857" s="20"/>
    </row>
    <row r="858" spans="2:6" x14ac:dyDescent="0.2">
      <c r="B858" s="17"/>
      <c r="C858" s="18"/>
      <c r="D858" s="19"/>
      <c r="E858" s="20"/>
      <c r="F858" s="20"/>
    </row>
    <row r="859" spans="2:6" x14ac:dyDescent="0.2">
      <c r="B859" s="17"/>
      <c r="C859" s="18"/>
      <c r="D859" s="19"/>
      <c r="E859" s="20"/>
      <c r="F859" s="20"/>
    </row>
    <row r="860" spans="2:6" x14ac:dyDescent="0.2">
      <c r="B860" s="17"/>
      <c r="C860" s="18"/>
      <c r="D860" s="19"/>
      <c r="E860" s="20"/>
      <c r="F860" s="20"/>
    </row>
    <row r="861" spans="2:6" x14ac:dyDescent="0.2">
      <c r="B861" s="17"/>
      <c r="C861" s="18"/>
      <c r="D861" s="19"/>
      <c r="E861" s="20"/>
      <c r="F861" s="20"/>
    </row>
    <row r="862" spans="2:6" x14ac:dyDescent="0.2">
      <c r="B862" s="17"/>
      <c r="C862" s="18"/>
      <c r="D862" s="19"/>
      <c r="E862" s="20"/>
      <c r="F862" s="20"/>
    </row>
    <row r="863" spans="2:6" x14ac:dyDescent="0.2">
      <c r="B863" s="17"/>
      <c r="C863" s="18"/>
      <c r="D863" s="19"/>
      <c r="E863" s="20"/>
      <c r="F863" s="20"/>
    </row>
    <row r="864" spans="2:6" x14ac:dyDescent="0.2">
      <c r="B864" s="17"/>
      <c r="C864" s="18"/>
      <c r="D864" s="19"/>
      <c r="E864" s="20"/>
      <c r="F864" s="20"/>
    </row>
    <row r="865" spans="2:6" x14ac:dyDescent="0.2">
      <c r="B865" s="17"/>
      <c r="C865" s="18"/>
      <c r="D865" s="19"/>
      <c r="E865" s="20"/>
      <c r="F865" s="20"/>
    </row>
    <row r="866" spans="2:6" x14ac:dyDescent="0.2">
      <c r="B866" s="17"/>
      <c r="C866" s="18"/>
      <c r="D866" s="19"/>
      <c r="E866" s="20"/>
      <c r="F866" s="20"/>
    </row>
    <row r="867" spans="2:6" x14ac:dyDescent="0.2">
      <c r="B867" s="17"/>
      <c r="C867" s="18"/>
      <c r="D867" s="19"/>
      <c r="E867" s="20"/>
      <c r="F867" s="20"/>
    </row>
    <row r="868" spans="2:6" x14ac:dyDescent="0.2">
      <c r="B868" s="17"/>
      <c r="C868" s="18"/>
      <c r="D868" s="19"/>
      <c r="E868" s="20"/>
      <c r="F868" s="20"/>
    </row>
    <row r="869" spans="2:6" x14ac:dyDescent="0.2">
      <c r="B869" s="17"/>
      <c r="C869" s="18"/>
      <c r="D869" s="19"/>
      <c r="E869" s="20"/>
      <c r="F869" s="20"/>
    </row>
    <row r="870" spans="2:6" x14ac:dyDescent="0.2">
      <c r="B870" s="17"/>
      <c r="C870" s="18"/>
      <c r="D870" s="19"/>
      <c r="E870" s="20"/>
      <c r="F870" s="20"/>
    </row>
    <row r="871" spans="2:6" x14ac:dyDescent="0.2">
      <c r="B871" s="17"/>
      <c r="C871" s="18"/>
      <c r="D871" s="19"/>
      <c r="E871" s="20"/>
      <c r="F871" s="20"/>
    </row>
    <row r="872" spans="2:6" x14ac:dyDescent="0.2">
      <c r="B872" s="17"/>
      <c r="C872" s="18"/>
      <c r="D872" s="19"/>
      <c r="E872" s="20"/>
      <c r="F872" s="20"/>
    </row>
    <row r="873" spans="2:6" x14ac:dyDescent="0.2">
      <c r="B873" s="17"/>
      <c r="C873" s="18"/>
      <c r="D873" s="19"/>
      <c r="E873" s="20"/>
      <c r="F873" s="20"/>
    </row>
    <row r="874" spans="2:6" x14ac:dyDescent="0.2">
      <c r="B874" s="17"/>
      <c r="C874" s="18"/>
      <c r="D874" s="19"/>
      <c r="E874" s="20"/>
      <c r="F874" s="20"/>
    </row>
    <row r="875" spans="2:6" x14ac:dyDescent="0.2">
      <c r="B875" s="17"/>
      <c r="C875" s="18"/>
      <c r="D875" s="19"/>
      <c r="E875" s="20"/>
      <c r="F875" s="20"/>
    </row>
    <row r="876" spans="2:6" x14ac:dyDescent="0.2">
      <c r="B876" s="17"/>
      <c r="C876" s="18"/>
      <c r="D876" s="19"/>
      <c r="E876" s="20"/>
      <c r="F876" s="20"/>
    </row>
    <row r="877" spans="2:6" x14ac:dyDescent="0.2">
      <c r="B877" s="17"/>
      <c r="C877" s="18"/>
      <c r="D877" s="19"/>
      <c r="E877" s="20"/>
      <c r="F877" s="20"/>
    </row>
    <row r="878" spans="2:6" x14ac:dyDescent="0.2">
      <c r="B878" s="17"/>
      <c r="C878" s="18"/>
      <c r="D878" s="19"/>
      <c r="E878" s="20"/>
      <c r="F878" s="20"/>
    </row>
    <row r="879" spans="2:6" x14ac:dyDescent="0.2">
      <c r="B879" s="17"/>
      <c r="C879" s="18"/>
      <c r="D879" s="19"/>
      <c r="E879" s="20"/>
      <c r="F879" s="20"/>
    </row>
    <row r="880" spans="2:6" x14ac:dyDescent="0.2">
      <c r="B880" s="17"/>
      <c r="C880" s="18"/>
      <c r="D880" s="19"/>
      <c r="E880" s="20"/>
      <c r="F880" s="20"/>
    </row>
    <row r="881" spans="2:6" x14ac:dyDescent="0.2">
      <c r="B881" s="17"/>
      <c r="C881" s="18"/>
      <c r="D881" s="19"/>
      <c r="E881" s="20"/>
      <c r="F881" s="20"/>
    </row>
    <row r="882" spans="2:6" x14ac:dyDescent="0.2">
      <c r="B882" s="17"/>
      <c r="C882" s="18"/>
      <c r="D882" s="19"/>
      <c r="E882" s="20"/>
      <c r="F882" s="20"/>
    </row>
    <row r="883" spans="2:6" x14ac:dyDescent="0.2">
      <c r="B883" s="17"/>
      <c r="C883" s="18"/>
      <c r="D883" s="19"/>
      <c r="E883" s="20"/>
      <c r="F883" s="20"/>
    </row>
    <row r="884" spans="2:6" x14ac:dyDescent="0.2">
      <c r="B884" s="17"/>
      <c r="C884" s="18"/>
      <c r="D884" s="19"/>
      <c r="E884" s="20"/>
      <c r="F884" s="20"/>
    </row>
    <row r="885" spans="2:6" x14ac:dyDescent="0.2">
      <c r="B885" s="17"/>
      <c r="C885" s="18"/>
      <c r="D885" s="19"/>
      <c r="E885" s="20"/>
      <c r="F885" s="20"/>
    </row>
    <row r="886" spans="2:6" x14ac:dyDescent="0.2">
      <c r="B886" s="17"/>
      <c r="C886" s="18"/>
      <c r="D886" s="19"/>
      <c r="E886" s="20"/>
      <c r="F886" s="20"/>
    </row>
    <row r="887" spans="2:6" x14ac:dyDescent="0.2">
      <c r="B887" s="17"/>
      <c r="C887" s="18"/>
      <c r="D887" s="19"/>
      <c r="E887" s="20"/>
      <c r="F887" s="20"/>
    </row>
    <row r="888" spans="2:6" x14ac:dyDescent="0.2">
      <c r="B888" s="17"/>
      <c r="C888" s="18"/>
      <c r="D888" s="19"/>
      <c r="E888" s="20"/>
      <c r="F888" s="20"/>
    </row>
    <row r="889" spans="2:6" x14ac:dyDescent="0.2">
      <c r="B889" s="17"/>
      <c r="C889" s="18"/>
      <c r="D889" s="19"/>
      <c r="E889" s="20"/>
      <c r="F889" s="20"/>
    </row>
    <row r="890" spans="2:6" x14ac:dyDescent="0.2">
      <c r="B890" s="17"/>
      <c r="C890" s="18"/>
      <c r="D890" s="19"/>
      <c r="E890" s="20"/>
      <c r="F890" s="20"/>
    </row>
    <row r="891" spans="2:6" x14ac:dyDescent="0.2">
      <c r="B891" s="17"/>
      <c r="C891" s="18"/>
      <c r="D891" s="19"/>
      <c r="E891" s="20"/>
      <c r="F891" s="20"/>
    </row>
    <row r="892" spans="2:6" x14ac:dyDescent="0.2">
      <c r="B892" s="17"/>
      <c r="C892" s="18"/>
      <c r="D892" s="19"/>
      <c r="E892" s="20"/>
      <c r="F892" s="20"/>
    </row>
    <row r="893" spans="2:6" x14ac:dyDescent="0.2">
      <c r="B893" s="17"/>
      <c r="C893" s="18"/>
      <c r="D893" s="19"/>
      <c r="E893" s="20"/>
      <c r="F893" s="20"/>
    </row>
    <row r="894" spans="2:6" x14ac:dyDescent="0.2">
      <c r="B894" s="17"/>
      <c r="C894" s="18"/>
      <c r="D894" s="19"/>
      <c r="E894" s="20"/>
      <c r="F894" s="20"/>
    </row>
    <row r="895" spans="2:6" x14ac:dyDescent="0.2">
      <c r="B895" s="17"/>
      <c r="C895" s="18"/>
      <c r="D895" s="19"/>
      <c r="E895" s="20"/>
      <c r="F895" s="20"/>
    </row>
    <row r="896" spans="2:6" x14ac:dyDescent="0.2">
      <c r="B896" s="17"/>
      <c r="C896" s="18"/>
      <c r="D896" s="19"/>
      <c r="E896" s="20"/>
      <c r="F896" s="20"/>
    </row>
    <row r="897" spans="2:6" x14ac:dyDescent="0.2">
      <c r="B897" s="17"/>
      <c r="C897" s="18"/>
      <c r="D897" s="19"/>
      <c r="E897" s="20"/>
      <c r="F897" s="20"/>
    </row>
    <row r="898" spans="2:6" x14ac:dyDescent="0.2">
      <c r="B898" s="17"/>
      <c r="C898" s="18"/>
      <c r="D898" s="19"/>
      <c r="E898" s="20"/>
      <c r="F898" s="20"/>
    </row>
    <row r="899" spans="2:6" x14ac:dyDescent="0.2">
      <c r="B899" s="17"/>
      <c r="C899" s="18"/>
      <c r="D899" s="19"/>
      <c r="E899" s="20"/>
      <c r="F899" s="20"/>
    </row>
    <row r="900" spans="2:6" x14ac:dyDescent="0.2">
      <c r="B900" s="17"/>
      <c r="C900" s="18"/>
      <c r="D900" s="19"/>
      <c r="E900" s="20"/>
      <c r="F900" s="20"/>
    </row>
    <row r="901" spans="2:6" x14ac:dyDescent="0.2">
      <c r="B901" s="17"/>
      <c r="C901" s="18"/>
      <c r="D901" s="19"/>
      <c r="E901" s="20"/>
      <c r="F901" s="20"/>
    </row>
    <row r="902" spans="2:6" x14ac:dyDescent="0.2">
      <c r="B902" s="17"/>
      <c r="C902" s="18"/>
      <c r="D902" s="19"/>
      <c r="E902" s="20"/>
      <c r="F902" s="20"/>
    </row>
    <row r="903" spans="2:6" x14ac:dyDescent="0.2">
      <c r="B903" s="17"/>
      <c r="C903" s="18"/>
      <c r="D903" s="19"/>
      <c r="E903" s="20"/>
      <c r="F903" s="20"/>
    </row>
    <row r="904" spans="2:6" x14ac:dyDescent="0.2">
      <c r="B904" s="17"/>
      <c r="C904" s="18"/>
      <c r="D904" s="19"/>
      <c r="E904" s="20"/>
      <c r="F904" s="20"/>
    </row>
    <row r="905" spans="2:6" x14ac:dyDescent="0.2">
      <c r="B905" s="17"/>
      <c r="C905" s="18"/>
      <c r="D905" s="19"/>
      <c r="E905" s="20"/>
      <c r="F905" s="20"/>
    </row>
    <row r="906" spans="2:6" x14ac:dyDescent="0.2">
      <c r="B906" s="17"/>
      <c r="C906" s="18"/>
      <c r="D906" s="19"/>
      <c r="E906" s="20"/>
      <c r="F906" s="20"/>
    </row>
    <row r="907" spans="2:6" x14ac:dyDescent="0.2">
      <c r="B907" s="17"/>
      <c r="C907" s="18"/>
      <c r="D907" s="19"/>
      <c r="E907" s="20"/>
      <c r="F907" s="20"/>
    </row>
    <row r="908" spans="2:6" x14ac:dyDescent="0.2">
      <c r="B908" s="17"/>
      <c r="C908" s="18"/>
      <c r="D908" s="19"/>
      <c r="E908" s="20"/>
      <c r="F908" s="20"/>
    </row>
    <row r="909" spans="2:6" x14ac:dyDescent="0.2">
      <c r="B909" s="17"/>
      <c r="C909" s="18"/>
      <c r="D909" s="19"/>
      <c r="E909" s="20"/>
      <c r="F909" s="20"/>
    </row>
    <row r="910" spans="2:6" x14ac:dyDescent="0.2">
      <c r="B910" s="17"/>
      <c r="C910" s="18"/>
      <c r="D910" s="19"/>
      <c r="E910" s="20"/>
      <c r="F910" s="20"/>
    </row>
    <row r="911" spans="2:6" x14ac:dyDescent="0.2">
      <c r="B911" s="17"/>
      <c r="C911" s="18"/>
      <c r="D911" s="19"/>
      <c r="E911" s="20"/>
      <c r="F911" s="20"/>
    </row>
    <row r="912" spans="2:6" x14ac:dyDescent="0.2">
      <c r="B912" s="17"/>
      <c r="C912" s="18"/>
      <c r="D912" s="19"/>
      <c r="E912" s="20"/>
      <c r="F912" s="20"/>
    </row>
    <row r="913" spans="2:6" x14ac:dyDescent="0.2">
      <c r="B913" s="17"/>
      <c r="C913" s="18"/>
      <c r="D913" s="19"/>
      <c r="E913" s="20"/>
      <c r="F913" s="20"/>
    </row>
    <row r="914" spans="2:6" x14ac:dyDescent="0.2">
      <c r="B914" s="17"/>
      <c r="C914" s="18"/>
      <c r="D914" s="19"/>
      <c r="E914" s="20"/>
      <c r="F914" s="20"/>
    </row>
    <row r="915" spans="2:6" x14ac:dyDescent="0.2">
      <c r="B915" s="17"/>
      <c r="C915" s="18"/>
      <c r="D915" s="19"/>
      <c r="E915" s="20"/>
      <c r="F915" s="20"/>
    </row>
    <row r="916" spans="2:6" x14ac:dyDescent="0.2">
      <c r="B916" s="17"/>
      <c r="C916" s="18"/>
      <c r="D916" s="19"/>
      <c r="E916" s="20"/>
      <c r="F916" s="20"/>
    </row>
    <row r="917" spans="2:6" x14ac:dyDescent="0.2">
      <c r="B917" s="17"/>
      <c r="C917" s="18"/>
      <c r="D917" s="19"/>
      <c r="E917" s="20"/>
      <c r="F917" s="20"/>
    </row>
    <row r="918" spans="2:6" x14ac:dyDescent="0.2">
      <c r="B918" s="17"/>
      <c r="C918" s="18"/>
      <c r="D918" s="19"/>
      <c r="E918" s="20"/>
      <c r="F918" s="20"/>
    </row>
    <row r="919" spans="2:6" x14ac:dyDescent="0.2">
      <c r="B919" s="17"/>
      <c r="C919" s="18"/>
      <c r="D919" s="19"/>
      <c r="E919" s="20"/>
      <c r="F919" s="20"/>
    </row>
    <row r="920" spans="2:6" x14ac:dyDescent="0.2">
      <c r="B920" s="17"/>
      <c r="C920" s="18"/>
      <c r="D920" s="19"/>
      <c r="E920" s="20"/>
      <c r="F920" s="20"/>
    </row>
    <row r="921" spans="2:6" x14ac:dyDescent="0.2">
      <c r="B921" s="17"/>
      <c r="C921" s="18"/>
      <c r="D921" s="19"/>
      <c r="E921" s="20"/>
      <c r="F921" s="20"/>
    </row>
    <row r="922" spans="2:6" x14ac:dyDescent="0.2">
      <c r="B922" s="17"/>
      <c r="C922" s="18"/>
      <c r="D922" s="19"/>
      <c r="E922" s="20"/>
      <c r="F922" s="20"/>
    </row>
    <row r="923" spans="2:6" x14ac:dyDescent="0.2">
      <c r="B923" s="17"/>
      <c r="C923" s="18"/>
      <c r="D923" s="19"/>
      <c r="E923" s="20"/>
      <c r="F923" s="20"/>
    </row>
    <row r="924" spans="2:6" x14ac:dyDescent="0.2">
      <c r="B924" s="17"/>
      <c r="C924" s="18"/>
      <c r="D924" s="19"/>
      <c r="E924" s="20"/>
      <c r="F924" s="20"/>
    </row>
    <row r="925" spans="2:6" x14ac:dyDescent="0.2">
      <c r="B925" s="17"/>
      <c r="C925" s="18"/>
      <c r="D925" s="19"/>
      <c r="E925" s="20"/>
      <c r="F925" s="20"/>
    </row>
    <row r="926" spans="2:6" x14ac:dyDescent="0.2">
      <c r="B926" s="17"/>
      <c r="C926" s="18"/>
      <c r="D926" s="19"/>
      <c r="E926" s="20"/>
      <c r="F926" s="20"/>
    </row>
    <row r="927" spans="2:6" x14ac:dyDescent="0.2">
      <c r="B927" s="17"/>
      <c r="C927" s="18"/>
      <c r="D927" s="19"/>
      <c r="E927" s="20"/>
      <c r="F927" s="20"/>
    </row>
    <row r="928" spans="2:6" x14ac:dyDescent="0.2">
      <c r="B928" s="17"/>
      <c r="C928" s="18"/>
      <c r="D928" s="19"/>
      <c r="E928" s="20"/>
      <c r="F928" s="20"/>
    </row>
    <row r="929" spans="2:6" x14ac:dyDescent="0.2">
      <c r="B929" s="17"/>
      <c r="C929" s="18"/>
      <c r="D929" s="19"/>
      <c r="E929" s="20"/>
      <c r="F929" s="20"/>
    </row>
    <row r="930" spans="2:6" x14ac:dyDescent="0.2">
      <c r="B930" s="17"/>
      <c r="C930" s="18"/>
      <c r="D930" s="19"/>
      <c r="E930" s="20"/>
      <c r="F930" s="20"/>
    </row>
    <row r="931" spans="2:6" x14ac:dyDescent="0.2">
      <c r="B931" s="17"/>
      <c r="C931" s="18"/>
      <c r="D931" s="19"/>
      <c r="E931" s="20"/>
      <c r="F931" s="20"/>
    </row>
    <row r="932" spans="2:6" x14ac:dyDescent="0.2">
      <c r="B932" s="17"/>
      <c r="C932" s="18"/>
      <c r="D932" s="19"/>
      <c r="E932" s="20"/>
      <c r="F932" s="20"/>
    </row>
    <row r="933" spans="2:6" x14ac:dyDescent="0.2">
      <c r="B933" s="17"/>
      <c r="C933" s="18"/>
      <c r="D933" s="19"/>
      <c r="E933" s="20"/>
      <c r="F933" s="20"/>
    </row>
    <row r="934" spans="2:6" x14ac:dyDescent="0.2">
      <c r="B934" s="17"/>
      <c r="C934" s="18"/>
      <c r="D934" s="19"/>
      <c r="E934" s="20"/>
      <c r="F934" s="20"/>
    </row>
    <row r="935" spans="2:6" x14ac:dyDescent="0.2">
      <c r="B935" s="17"/>
      <c r="C935" s="18"/>
      <c r="D935" s="19"/>
      <c r="E935" s="20"/>
      <c r="F935" s="20"/>
    </row>
    <row r="936" spans="2:6" x14ac:dyDescent="0.2">
      <c r="B936" s="17"/>
      <c r="C936" s="18"/>
      <c r="D936" s="19"/>
      <c r="E936" s="20"/>
      <c r="F936" s="20"/>
    </row>
    <row r="937" spans="2:6" x14ac:dyDescent="0.2">
      <c r="B937" s="17"/>
      <c r="C937" s="18"/>
      <c r="D937" s="19"/>
      <c r="E937" s="20"/>
      <c r="F937" s="20"/>
    </row>
    <row r="938" spans="2:6" x14ac:dyDescent="0.2">
      <c r="B938" s="17"/>
      <c r="C938" s="18"/>
      <c r="D938" s="19"/>
      <c r="E938" s="20"/>
      <c r="F938" s="20"/>
    </row>
    <row r="939" spans="2:6" x14ac:dyDescent="0.2">
      <c r="B939" s="17"/>
      <c r="C939" s="18"/>
      <c r="D939" s="19"/>
      <c r="E939" s="20"/>
      <c r="F939" s="20"/>
    </row>
    <row r="940" spans="2:6" x14ac:dyDescent="0.2">
      <c r="B940" s="17"/>
      <c r="C940" s="18"/>
      <c r="D940" s="19"/>
      <c r="E940" s="20"/>
      <c r="F940" s="20"/>
    </row>
    <row r="941" spans="2:6" x14ac:dyDescent="0.2">
      <c r="B941" s="17"/>
      <c r="C941" s="18"/>
      <c r="D941" s="19"/>
      <c r="E941" s="20"/>
      <c r="F941" s="20"/>
    </row>
    <row r="942" spans="2:6" x14ac:dyDescent="0.2">
      <c r="B942" s="17"/>
      <c r="C942" s="18"/>
      <c r="D942" s="19"/>
      <c r="E942" s="20"/>
      <c r="F942" s="20"/>
    </row>
    <row r="943" spans="2:6" x14ac:dyDescent="0.2">
      <c r="B943" s="17"/>
      <c r="C943" s="18"/>
      <c r="D943" s="19"/>
      <c r="E943" s="20"/>
      <c r="F943" s="20"/>
    </row>
    <row r="944" spans="2:6" x14ac:dyDescent="0.2">
      <c r="B944" s="17"/>
      <c r="C944" s="18"/>
      <c r="D944" s="19"/>
      <c r="E944" s="20"/>
      <c r="F944" s="20"/>
    </row>
    <row r="945" spans="2:6" x14ac:dyDescent="0.2">
      <c r="B945" s="17"/>
      <c r="C945" s="18"/>
      <c r="D945" s="19"/>
      <c r="E945" s="20"/>
      <c r="F945" s="20"/>
    </row>
    <row r="946" spans="2:6" x14ac:dyDescent="0.2">
      <c r="B946" s="17"/>
      <c r="C946" s="18"/>
      <c r="D946" s="19"/>
      <c r="E946" s="20"/>
      <c r="F946" s="20"/>
    </row>
    <row r="947" spans="2:6" x14ac:dyDescent="0.2">
      <c r="B947" s="17"/>
      <c r="C947" s="18"/>
      <c r="D947" s="19"/>
      <c r="E947" s="20"/>
      <c r="F947" s="20"/>
    </row>
    <row r="948" spans="2:6" x14ac:dyDescent="0.2">
      <c r="B948" s="17"/>
      <c r="C948" s="18"/>
      <c r="D948" s="19"/>
      <c r="E948" s="20"/>
      <c r="F948" s="20"/>
    </row>
    <row r="949" spans="2:6" x14ac:dyDescent="0.2">
      <c r="B949" s="17"/>
      <c r="C949" s="18"/>
      <c r="D949" s="19"/>
      <c r="E949" s="20"/>
      <c r="F949" s="20"/>
    </row>
    <row r="950" spans="2:6" x14ac:dyDescent="0.2">
      <c r="B950" s="17"/>
      <c r="C950" s="18"/>
      <c r="D950" s="19"/>
      <c r="E950" s="20"/>
      <c r="F950" s="20"/>
    </row>
    <row r="951" spans="2:6" x14ac:dyDescent="0.2">
      <c r="B951" s="17"/>
      <c r="C951" s="18"/>
      <c r="D951" s="19"/>
      <c r="E951" s="20"/>
      <c r="F951" s="20"/>
    </row>
    <row r="952" spans="2:6" x14ac:dyDescent="0.2">
      <c r="B952" s="17"/>
      <c r="C952" s="18"/>
      <c r="D952" s="19"/>
      <c r="E952" s="20"/>
      <c r="F952" s="20"/>
    </row>
    <row r="953" spans="2:6" x14ac:dyDescent="0.2">
      <c r="B953" s="17"/>
      <c r="C953" s="18"/>
      <c r="D953" s="19"/>
      <c r="E953" s="20"/>
      <c r="F953" s="20"/>
    </row>
    <row r="954" spans="2:6" x14ac:dyDescent="0.2">
      <c r="B954" s="17"/>
      <c r="C954" s="18"/>
      <c r="D954" s="19"/>
      <c r="E954" s="20"/>
      <c r="F954" s="20"/>
    </row>
    <row r="955" spans="2:6" x14ac:dyDescent="0.2">
      <c r="B955" s="17"/>
      <c r="C955" s="18"/>
      <c r="D955" s="19"/>
      <c r="E955" s="20"/>
      <c r="F955" s="20"/>
    </row>
    <row r="956" spans="2:6" x14ac:dyDescent="0.2">
      <c r="B956" s="17"/>
      <c r="C956" s="18"/>
      <c r="D956" s="19"/>
      <c r="E956" s="20"/>
      <c r="F956" s="20"/>
    </row>
    <row r="957" spans="2:6" x14ac:dyDescent="0.2">
      <c r="B957" s="17"/>
      <c r="C957" s="18"/>
      <c r="D957" s="19"/>
      <c r="E957" s="20"/>
      <c r="F957" s="20"/>
    </row>
    <row r="958" spans="2:6" x14ac:dyDescent="0.2">
      <c r="B958" s="17"/>
      <c r="C958" s="18"/>
      <c r="D958" s="19"/>
      <c r="E958" s="20"/>
      <c r="F958" s="20"/>
    </row>
    <row r="959" spans="2:6" x14ac:dyDescent="0.2">
      <c r="B959" s="17"/>
      <c r="C959" s="18"/>
      <c r="D959" s="19"/>
      <c r="E959" s="20"/>
      <c r="F959" s="20"/>
    </row>
    <row r="960" spans="2:6" x14ac:dyDescent="0.2">
      <c r="B960" s="17"/>
      <c r="C960" s="18"/>
      <c r="D960" s="19"/>
      <c r="E960" s="20"/>
      <c r="F960" s="20"/>
    </row>
    <row r="961" spans="2:6" x14ac:dyDescent="0.2">
      <c r="B961" s="17"/>
      <c r="C961" s="18"/>
      <c r="D961" s="19"/>
      <c r="E961" s="20"/>
      <c r="F961" s="20"/>
    </row>
    <row r="962" spans="2:6" x14ac:dyDescent="0.2">
      <c r="B962" s="17"/>
      <c r="C962" s="18"/>
      <c r="D962" s="19"/>
      <c r="E962" s="20"/>
      <c r="F962" s="20"/>
    </row>
    <row r="963" spans="2:6" x14ac:dyDescent="0.2">
      <c r="B963" s="17"/>
      <c r="C963" s="18"/>
      <c r="D963" s="19"/>
      <c r="E963" s="20"/>
      <c r="F963" s="20"/>
    </row>
    <row r="964" spans="2:6" x14ac:dyDescent="0.2">
      <c r="B964" s="17"/>
      <c r="C964" s="18"/>
      <c r="D964" s="19"/>
      <c r="E964" s="20"/>
      <c r="F964" s="20"/>
    </row>
    <row r="965" spans="2:6" x14ac:dyDescent="0.2">
      <c r="B965" s="17"/>
      <c r="C965" s="18"/>
      <c r="D965" s="19"/>
      <c r="E965" s="20"/>
      <c r="F965" s="20"/>
    </row>
    <row r="966" spans="2:6" x14ac:dyDescent="0.2">
      <c r="B966" s="17"/>
      <c r="C966" s="18"/>
      <c r="D966" s="19"/>
      <c r="E966" s="20"/>
      <c r="F966" s="20"/>
    </row>
    <row r="967" spans="2:6" x14ac:dyDescent="0.2">
      <c r="B967" s="17"/>
      <c r="C967" s="18"/>
      <c r="D967" s="19"/>
      <c r="E967" s="20"/>
      <c r="F967" s="20"/>
    </row>
    <row r="968" spans="2:6" x14ac:dyDescent="0.2">
      <c r="B968" s="17"/>
      <c r="C968" s="18"/>
      <c r="D968" s="19"/>
      <c r="E968" s="20"/>
      <c r="F968" s="20"/>
    </row>
    <row r="969" spans="2:6" x14ac:dyDescent="0.2">
      <c r="B969" s="17"/>
      <c r="C969" s="18"/>
      <c r="D969" s="19"/>
      <c r="E969" s="20"/>
      <c r="F969" s="20"/>
    </row>
    <row r="970" spans="2:6" x14ac:dyDescent="0.2">
      <c r="B970" s="17"/>
      <c r="C970" s="18"/>
      <c r="D970" s="19"/>
      <c r="E970" s="20"/>
      <c r="F970" s="20"/>
    </row>
    <row r="971" spans="2:6" x14ac:dyDescent="0.2">
      <c r="B971" s="17"/>
      <c r="C971" s="18"/>
      <c r="D971" s="19"/>
      <c r="E971" s="20"/>
      <c r="F971" s="20"/>
    </row>
    <row r="972" spans="2:6" x14ac:dyDescent="0.2">
      <c r="B972" s="17"/>
      <c r="C972" s="18"/>
      <c r="D972" s="19"/>
      <c r="E972" s="20"/>
      <c r="F972" s="20"/>
    </row>
    <row r="973" spans="2:6" x14ac:dyDescent="0.2">
      <c r="B973" s="17"/>
      <c r="C973" s="18"/>
      <c r="D973" s="19"/>
      <c r="E973" s="20"/>
      <c r="F973" s="20"/>
    </row>
    <row r="974" spans="2:6" x14ac:dyDescent="0.2">
      <c r="B974" s="17"/>
      <c r="C974" s="18"/>
      <c r="D974" s="19"/>
      <c r="E974" s="20"/>
      <c r="F974" s="20"/>
    </row>
    <row r="975" spans="2:6" x14ac:dyDescent="0.2">
      <c r="B975" s="17"/>
      <c r="C975" s="18"/>
      <c r="D975" s="19"/>
      <c r="E975" s="20"/>
      <c r="F975" s="20"/>
    </row>
    <row r="976" spans="2:6" x14ac:dyDescent="0.2">
      <c r="B976" s="17"/>
      <c r="C976" s="18"/>
      <c r="D976" s="19"/>
      <c r="E976" s="20"/>
      <c r="F976" s="20"/>
    </row>
    <row r="977" spans="2:6" x14ac:dyDescent="0.2">
      <c r="B977" s="17"/>
      <c r="C977" s="18"/>
      <c r="D977" s="19"/>
      <c r="E977" s="20"/>
      <c r="F977" s="20"/>
    </row>
    <row r="978" spans="2:6" x14ac:dyDescent="0.2">
      <c r="B978" s="17"/>
      <c r="C978" s="18"/>
      <c r="D978" s="19"/>
      <c r="E978" s="20"/>
      <c r="F978" s="20"/>
    </row>
    <row r="979" spans="2:6" x14ac:dyDescent="0.2">
      <c r="B979" s="17"/>
      <c r="C979" s="18"/>
      <c r="D979" s="19"/>
      <c r="E979" s="20"/>
      <c r="F979" s="20"/>
    </row>
    <row r="980" spans="2:6" x14ac:dyDescent="0.2">
      <c r="B980" s="17"/>
      <c r="C980" s="18"/>
      <c r="D980" s="19"/>
      <c r="E980" s="20"/>
      <c r="F980" s="20"/>
    </row>
    <row r="981" spans="2:6" x14ac:dyDescent="0.2">
      <c r="B981" s="17"/>
      <c r="C981" s="18"/>
      <c r="D981" s="19"/>
      <c r="E981" s="20"/>
      <c r="F981" s="20"/>
    </row>
    <row r="982" spans="2:6" x14ac:dyDescent="0.2">
      <c r="B982" s="17"/>
      <c r="C982" s="18"/>
      <c r="D982" s="19"/>
      <c r="E982" s="20"/>
      <c r="F982" s="20"/>
    </row>
    <row r="983" spans="2:6" x14ac:dyDescent="0.2">
      <c r="B983" s="17"/>
      <c r="C983" s="18"/>
      <c r="D983" s="19"/>
      <c r="E983" s="20"/>
      <c r="F983" s="20"/>
    </row>
    <row r="984" spans="2:6" x14ac:dyDescent="0.2">
      <c r="B984" s="17"/>
      <c r="C984" s="18"/>
      <c r="D984" s="19"/>
      <c r="E984" s="20"/>
      <c r="F984" s="20"/>
    </row>
    <row r="985" spans="2:6" x14ac:dyDescent="0.2">
      <c r="B985" s="17"/>
      <c r="C985" s="18"/>
      <c r="D985" s="19"/>
      <c r="E985" s="20"/>
      <c r="F985" s="20"/>
    </row>
    <row r="986" spans="2:6" x14ac:dyDescent="0.2">
      <c r="B986" s="17"/>
      <c r="C986" s="18"/>
      <c r="D986" s="19"/>
      <c r="E986" s="20"/>
      <c r="F986" s="20"/>
    </row>
    <row r="987" spans="2:6" x14ac:dyDescent="0.2">
      <c r="B987" s="17"/>
      <c r="C987" s="18"/>
      <c r="D987" s="19"/>
      <c r="E987" s="20"/>
      <c r="F987" s="20"/>
    </row>
    <row r="988" spans="2:6" x14ac:dyDescent="0.2">
      <c r="B988" s="17"/>
      <c r="C988" s="18"/>
      <c r="D988" s="19"/>
      <c r="E988" s="20"/>
      <c r="F988" s="20"/>
    </row>
    <row r="989" spans="2:6" x14ac:dyDescent="0.2">
      <c r="B989" s="17"/>
      <c r="C989" s="18"/>
      <c r="D989" s="19"/>
      <c r="E989" s="20"/>
      <c r="F989" s="20"/>
    </row>
    <row r="990" spans="2:6" x14ac:dyDescent="0.2">
      <c r="B990" s="17"/>
      <c r="C990" s="18"/>
      <c r="D990" s="19"/>
      <c r="E990" s="20"/>
      <c r="F990" s="20"/>
    </row>
    <row r="991" spans="2:6" x14ac:dyDescent="0.2">
      <c r="B991" s="17"/>
      <c r="C991" s="18"/>
      <c r="D991" s="19"/>
      <c r="E991" s="20"/>
      <c r="F991" s="20"/>
    </row>
    <row r="992" spans="2:6" x14ac:dyDescent="0.2">
      <c r="B992" s="17"/>
      <c r="C992" s="18"/>
      <c r="D992" s="19"/>
      <c r="E992" s="20"/>
      <c r="F992" s="20"/>
    </row>
    <row r="993" spans="2:6" x14ac:dyDescent="0.2">
      <c r="B993" s="17"/>
      <c r="C993" s="18"/>
      <c r="D993" s="19"/>
      <c r="E993" s="20"/>
      <c r="F993" s="20"/>
    </row>
    <row r="994" spans="2:6" x14ac:dyDescent="0.2">
      <c r="B994" s="17"/>
      <c r="C994" s="18"/>
      <c r="D994" s="19"/>
      <c r="E994" s="20"/>
      <c r="F994" s="20"/>
    </row>
    <row r="995" spans="2:6" x14ac:dyDescent="0.2">
      <c r="B995" s="17"/>
      <c r="C995" s="18"/>
      <c r="D995" s="19"/>
      <c r="E995" s="20"/>
      <c r="F995" s="20"/>
    </row>
    <row r="996" spans="2:6" x14ac:dyDescent="0.2">
      <c r="B996" s="17"/>
      <c r="C996" s="18"/>
      <c r="D996" s="19"/>
      <c r="E996" s="20"/>
      <c r="F996" s="20"/>
    </row>
    <row r="997" spans="2:6" x14ac:dyDescent="0.2">
      <c r="B997" s="17"/>
      <c r="C997" s="18"/>
      <c r="D997" s="19"/>
      <c r="E997" s="20"/>
      <c r="F997" s="20"/>
    </row>
    <row r="998" spans="2:6" x14ac:dyDescent="0.2">
      <c r="B998" s="17"/>
      <c r="C998" s="18"/>
      <c r="D998" s="19"/>
      <c r="E998" s="20"/>
      <c r="F998" s="20"/>
    </row>
    <row r="999" spans="2:6" x14ac:dyDescent="0.2">
      <c r="B999" s="17"/>
      <c r="C999" s="18"/>
      <c r="D999" s="19"/>
      <c r="E999" s="20"/>
      <c r="F999" s="20"/>
    </row>
    <row r="1000" spans="2:6" x14ac:dyDescent="0.2">
      <c r="B1000" s="17"/>
      <c r="C1000" s="18"/>
      <c r="D1000" s="19"/>
      <c r="E1000" s="20"/>
      <c r="F1000" s="20"/>
    </row>
    <row r="1001" spans="2:6" x14ac:dyDescent="0.2">
      <c r="B1001" s="17"/>
      <c r="C1001" s="18"/>
      <c r="D1001" s="19"/>
      <c r="E1001" s="20"/>
      <c r="F1001" s="20"/>
    </row>
    <row r="1002" spans="2:6" x14ac:dyDescent="0.2">
      <c r="B1002" s="17"/>
      <c r="C1002" s="18"/>
      <c r="D1002" s="19"/>
      <c r="E1002" s="20"/>
      <c r="F1002" s="20"/>
    </row>
    <row r="1003" spans="2:6" x14ac:dyDescent="0.2">
      <c r="B1003" s="17"/>
      <c r="C1003" s="18"/>
      <c r="D1003" s="19"/>
      <c r="E1003" s="20"/>
      <c r="F1003" s="20"/>
    </row>
    <row r="1004" spans="2:6" x14ac:dyDescent="0.2">
      <c r="B1004" s="17"/>
      <c r="C1004" s="18"/>
      <c r="D1004" s="19"/>
      <c r="E1004" s="20"/>
      <c r="F1004" s="20"/>
    </row>
    <row r="1005" spans="2:6" x14ac:dyDescent="0.2">
      <c r="B1005" s="17"/>
      <c r="C1005" s="18"/>
      <c r="D1005" s="19"/>
      <c r="E1005" s="20"/>
      <c r="F1005" s="20"/>
    </row>
    <row r="1006" spans="2:6" x14ac:dyDescent="0.2">
      <c r="B1006" s="17"/>
      <c r="C1006" s="18"/>
      <c r="D1006" s="19"/>
      <c r="E1006" s="20"/>
      <c r="F1006" s="20"/>
    </row>
    <row r="1007" spans="2:6" x14ac:dyDescent="0.2">
      <c r="B1007" s="17"/>
      <c r="C1007" s="18"/>
      <c r="D1007" s="19"/>
      <c r="E1007" s="20"/>
      <c r="F1007" s="20"/>
    </row>
    <row r="1008" spans="2:6" x14ac:dyDescent="0.2">
      <c r="B1008" s="17"/>
      <c r="C1008" s="18"/>
      <c r="D1008" s="19"/>
      <c r="E1008" s="20"/>
      <c r="F1008" s="20"/>
    </row>
    <row r="1009" spans="2:6" x14ac:dyDescent="0.2">
      <c r="B1009" s="17"/>
      <c r="C1009" s="18"/>
      <c r="D1009" s="19"/>
      <c r="E1009" s="20"/>
      <c r="F1009" s="20"/>
    </row>
    <row r="1010" spans="2:6" x14ac:dyDescent="0.2">
      <c r="B1010" s="17"/>
      <c r="C1010" s="18"/>
      <c r="D1010" s="19"/>
      <c r="E1010" s="20"/>
      <c r="F1010" s="20"/>
    </row>
    <row r="1011" spans="2:6" x14ac:dyDescent="0.2">
      <c r="B1011" s="17"/>
      <c r="C1011" s="18"/>
      <c r="D1011" s="19"/>
      <c r="E1011" s="20"/>
      <c r="F1011" s="20"/>
    </row>
    <row r="1012" spans="2:6" x14ac:dyDescent="0.2">
      <c r="B1012" s="17"/>
      <c r="C1012" s="18"/>
      <c r="D1012" s="19"/>
      <c r="E1012" s="20"/>
      <c r="F1012" s="20"/>
    </row>
    <row r="1013" spans="2:6" x14ac:dyDescent="0.2">
      <c r="B1013" s="17"/>
      <c r="C1013" s="18"/>
      <c r="D1013" s="19"/>
      <c r="E1013" s="20"/>
      <c r="F1013" s="20"/>
    </row>
    <row r="1014" spans="2:6" x14ac:dyDescent="0.2">
      <c r="B1014" s="17"/>
      <c r="C1014" s="18"/>
      <c r="D1014" s="19"/>
      <c r="E1014" s="20"/>
      <c r="F1014" s="20"/>
    </row>
    <row r="1015" spans="2:6" x14ac:dyDescent="0.2">
      <c r="B1015" s="17"/>
      <c r="C1015" s="18"/>
      <c r="D1015" s="19"/>
      <c r="E1015" s="20"/>
      <c r="F1015" s="20"/>
    </row>
    <row r="1016" spans="2:6" x14ac:dyDescent="0.2">
      <c r="B1016" s="17"/>
      <c r="C1016" s="18"/>
      <c r="D1016" s="19"/>
      <c r="E1016" s="20"/>
      <c r="F1016" s="20"/>
    </row>
    <row r="1017" spans="2:6" x14ac:dyDescent="0.2">
      <c r="B1017" s="17"/>
      <c r="C1017" s="18"/>
      <c r="D1017" s="19"/>
      <c r="E1017" s="20"/>
      <c r="F1017" s="20"/>
    </row>
    <row r="1018" spans="2:6" x14ac:dyDescent="0.2">
      <c r="B1018" s="17"/>
      <c r="C1018" s="18"/>
      <c r="D1018" s="19"/>
      <c r="E1018" s="20"/>
      <c r="F1018" s="20"/>
    </row>
    <row r="1019" spans="2:6" x14ac:dyDescent="0.2">
      <c r="B1019" s="17"/>
      <c r="C1019" s="18"/>
      <c r="D1019" s="19"/>
      <c r="E1019" s="20"/>
      <c r="F1019" s="20"/>
    </row>
    <row r="1020" spans="2:6" x14ac:dyDescent="0.2">
      <c r="B1020" s="17"/>
      <c r="C1020" s="18"/>
      <c r="D1020" s="19"/>
      <c r="E1020" s="20"/>
      <c r="F1020" s="20"/>
    </row>
    <row r="1021" spans="2:6" x14ac:dyDescent="0.2">
      <c r="B1021" s="17"/>
      <c r="C1021" s="18"/>
      <c r="D1021" s="19"/>
      <c r="E1021" s="20"/>
      <c r="F1021" s="20"/>
    </row>
    <row r="1022" spans="2:6" x14ac:dyDescent="0.2">
      <c r="B1022" s="17"/>
      <c r="C1022" s="18"/>
      <c r="D1022" s="19"/>
      <c r="E1022" s="20"/>
      <c r="F1022" s="20"/>
    </row>
    <row r="1023" spans="2:6" x14ac:dyDescent="0.2">
      <c r="B1023" s="17"/>
      <c r="C1023" s="18"/>
      <c r="D1023" s="19"/>
      <c r="E1023" s="20"/>
      <c r="F1023" s="20"/>
    </row>
    <row r="1024" spans="2:6" x14ac:dyDescent="0.2">
      <c r="B1024" s="17"/>
      <c r="C1024" s="18"/>
      <c r="D1024" s="19"/>
      <c r="E1024" s="20"/>
      <c r="F1024" s="20"/>
    </row>
    <row r="1025" spans="2:6" x14ac:dyDescent="0.2">
      <c r="B1025" s="17"/>
      <c r="C1025" s="18"/>
      <c r="D1025" s="19"/>
      <c r="E1025" s="20"/>
      <c r="F1025" s="20"/>
    </row>
    <row r="1026" spans="2:6" x14ac:dyDescent="0.2">
      <c r="B1026" s="17"/>
      <c r="C1026" s="18"/>
      <c r="D1026" s="19"/>
      <c r="E1026" s="20"/>
      <c r="F1026" s="20"/>
    </row>
    <row r="1027" spans="2:6" x14ac:dyDescent="0.2">
      <c r="B1027" s="17"/>
      <c r="C1027" s="18"/>
      <c r="D1027" s="19"/>
      <c r="E1027" s="20"/>
      <c r="F1027" s="20"/>
    </row>
    <row r="1028" spans="2:6" x14ac:dyDescent="0.2">
      <c r="B1028" s="17"/>
      <c r="C1028" s="18"/>
      <c r="D1028" s="19"/>
      <c r="E1028" s="20"/>
      <c r="F1028" s="20"/>
    </row>
    <row r="1029" spans="2:6" x14ac:dyDescent="0.2">
      <c r="B1029" s="17"/>
      <c r="C1029" s="18"/>
      <c r="D1029" s="19"/>
      <c r="E1029" s="20"/>
      <c r="F1029" s="20"/>
    </row>
    <row r="1030" spans="2:6" x14ac:dyDescent="0.2">
      <c r="B1030" s="17"/>
      <c r="C1030" s="18"/>
      <c r="D1030" s="19"/>
      <c r="E1030" s="20"/>
      <c r="F1030" s="20"/>
    </row>
    <row r="1031" spans="2:6" x14ac:dyDescent="0.2">
      <c r="B1031" s="17"/>
      <c r="C1031" s="18"/>
      <c r="D1031" s="19"/>
      <c r="E1031" s="20"/>
      <c r="F1031" s="20"/>
    </row>
    <row r="1032" spans="2:6" x14ac:dyDescent="0.2">
      <c r="B1032" s="17"/>
      <c r="C1032" s="18"/>
      <c r="D1032" s="19"/>
      <c r="E1032" s="20"/>
      <c r="F1032" s="20"/>
    </row>
    <row r="1033" spans="2:6" x14ac:dyDescent="0.2">
      <c r="B1033" s="17"/>
      <c r="C1033" s="18"/>
      <c r="D1033" s="19"/>
      <c r="E1033" s="20"/>
      <c r="F1033" s="20"/>
    </row>
    <row r="1034" spans="2:6" x14ac:dyDescent="0.2">
      <c r="B1034" s="17"/>
      <c r="C1034" s="18"/>
      <c r="D1034" s="19"/>
      <c r="E1034" s="20"/>
      <c r="F1034" s="20"/>
    </row>
    <row r="1035" spans="2:6" x14ac:dyDescent="0.2">
      <c r="B1035" s="17"/>
      <c r="C1035" s="18"/>
      <c r="D1035" s="19"/>
      <c r="E1035" s="20"/>
      <c r="F1035" s="20"/>
    </row>
    <row r="1036" spans="2:6" x14ac:dyDescent="0.2">
      <c r="B1036" s="17"/>
      <c r="C1036" s="18"/>
      <c r="D1036" s="19"/>
      <c r="E1036" s="20"/>
      <c r="F1036" s="20"/>
    </row>
    <row r="1037" spans="2:6" x14ac:dyDescent="0.2">
      <c r="B1037" s="17"/>
      <c r="C1037" s="18"/>
      <c r="D1037" s="19"/>
      <c r="E1037" s="20"/>
      <c r="F1037" s="20"/>
    </row>
    <row r="1038" spans="2:6" x14ac:dyDescent="0.2">
      <c r="B1038" s="17"/>
      <c r="C1038" s="18"/>
      <c r="D1038" s="19"/>
      <c r="E1038" s="20"/>
      <c r="F1038" s="20"/>
    </row>
    <row r="1039" spans="2:6" x14ac:dyDescent="0.2">
      <c r="B1039" s="17"/>
      <c r="C1039" s="18"/>
      <c r="D1039" s="19"/>
      <c r="E1039" s="20"/>
      <c r="F1039" s="20"/>
    </row>
    <row r="1040" spans="2:6" x14ac:dyDescent="0.2">
      <c r="B1040" s="17"/>
      <c r="C1040" s="18"/>
      <c r="D1040" s="19"/>
      <c r="E1040" s="20"/>
      <c r="F1040" s="20"/>
    </row>
    <row r="1041" spans="2:6" x14ac:dyDescent="0.2">
      <c r="B1041" s="17"/>
      <c r="C1041" s="18"/>
      <c r="D1041" s="19"/>
      <c r="E1041" s="20"/>
      <c r="F1041" s="20"/>
    </row>
    <row r="1042" spans="2:6" x14ac:dyDescent="0.2">
      <c r="B1042" s="17"/>
      <c r="C1042" s="18"/>
      <c r="D1042" s="19"/>
      <c r="E1042" s="20"/>
      <c r="F1042" s="20"/>
    </row>
    <row r="1043" spans="2:6" x14ac:dyDescent="0.2">
      <c r="B1043" s="17"/>
      <c r="C1043" s="18"/>
      <c r="D1043" s="19"/>
      <c r="E1043" s="20"/>
      <c r="F1043" s="20"/>
    </row>
    <row r="1044" spans="2:6" x14ac:dyDescent="0.2">
      <c r="B1044" s="17"/>
      <c r="C1044" s="18"/>
      <c r="D1044" s="19"/>
      <c r="E1044" s="20"/>
      <c r="F1044" s="20"/>
    </row>
    <row r="1045" spans="2:6" x14ac:dyDescent="0.2">
      <c r="B1045" s="17"/>
      <c r="C1045" s="18"/>
      <c r="D1045" s="19"/>
      <c r="E1045" s="20"/>
      <c r="F1045" s="20"/>
    </row>
    <row r="1046" spans="2:6" x14ac:dyDescent="0.2">
      <c r="B1046" s="17"/>
      <c r="C1046" s="18"/>
      <c r="D1046" s="19"/>
      <c r="E1046" s="20"/>
      <c r="F1046" s="20"/>
    </row>
    <row r="1047" spans="2:6" x14ac:dyDescent="0.2">
      <c r="B1047" s="17"/>
      <c r="C1047" s="18"/>
      <c r="D1047" s="19"/>
      <c r="E1047" s="20"/>
      <c r="F1047" s="20"/>
    </row>
    <row r="1048" spans="2:6" x14ac:dyDescent="0.2">
      <c r="B1048" s="17"/>
      <c r="C1048" s="18"/>
      <c r="D1048" s="19"/>
      <c r="E1048" s="20"/>
      <c r="F1048" s="20"/>
    </row>
    <row r="1049" spans="2:6" x14ac:dyDescent="0.2">
      <c r="B1049" s="17"/>
      <c r="C1049" s="18"/>
      <c r="D1049" s="19"/>
      <c r="E1049" s="20"/>
      <c r="F1049" s="20"/>
    </row>
    <row r="1050" spans="2:6" x14ac:dyDescent="0.2">
      <c r="B1050" s="17"/>
      <c r="C1050" s="18"/>
      <c r="D1050" s="19"/>
      <c r="E1050" s="20"/>
      <c r="F1050" s="20"/>
    </row>
    <row r="1051" spans="2:6" x14ac:dyDescent="0.2">
      <c r="B1051" s="17"/>
      <c r="C1051" s="18"/>
      <c r="D1051" s="19"/>
      <c r="E1051" s="20"/>
      <c r="F1051" s="20"/>
    </row>
    <row r="1052" spans="2:6" x14ac:dyDescent="0.2">
      <c r="B1052" s="17"/>
      <c r="C1052" s="18"/>
      <c r="D1052" s="19"/>
      <c r="E1052" s="20"/>
      <c r="F1052" s="20"/>
    </row>
    <row r="1053" spans="2:6" x14ac:dyDescent="0.2">
      <c r="B1053" s="17"/>
      <c r="C1053" s="18"/>
      <c r="D1053" s="19"/>
      <c r="E1053" s="20"/>
      <c r="F1053" s="20"/>
    </row>
    <row r="1054" spans="2:6" x14ac:dyDescent="0.2">
      <c r="B1054" s="17"/>
      <c r="C1054" s="18"/>
      <c r="D1054" s="19"/>
      <c r="E1054" s="20"/>
      <c r="F1054" s="20"/>
    </row>
    <row r="1055" spans="2:6" x14ac:dyDescent="0.2">
      <c r="B1055" s="17"/>
      <c r="C1055" s="18"/>
      <c r="D1055" s="19"/>
      <c r="E1055" s="20"/>
      <c r="F1055" s="20"/>
    </row>
    <row r="1056" spans="2:6" x14ac:dyDescent="0.2">
      <c r="B1056" s="17"/>
      <c r="C1056" s="18"/>
      <c r="D1056" s="19"/>
      <c r="E1056" s="20"/>
      <c r="F1056" s="20"/>
    </row>
    <row r="1057" spans="2:6" x14ac:dyDescent="0.2">
      <c r="B1057" s="17"/>
      <c r="C1057" s="18"/>
      <c r="D1057" s="19"/>
      <c r="E1057" s="20"/>
      <c r="F1057" s="20"/>
    </row>
    <row r="1058" spans="2:6" x14ac:dyDescent="0.2">
      <c r="B1058" s="17"/>
      <c r="C1058" s="18"/>
      <c r="D1058" s="19"/>
      <c r="E1058" s="20"/>
      <c r="F1058" s="20"/>
    </row>
    <row r="1059" spans="2:6" x14ac:dyDescent="0.2">
      <c r="B1059" s="17"/>
      <c r="C1059" s="18"/>
      <c r="D1059" s="19"/>
      <c r="E1059" s="20"/>
      <c r="F1059" s="20"/>
    </row>
    <row r="1060" spans="2:6" x14ac:dyDescent="0.2">
      <c r="B1060" s="17"/>
      <c r="C1060" s="18"/>
      <c r="D1060" s="19"/>
      <c r="E1060" s="20"/>
      <c r="F1060" s="20"/>
    </row>
    <row r="1061" spans="2:6" x14ac:dyDescent="0.2">
      <c r="B1061" s="17"/>
      <c r="C1061" s="18"/>
      <c r="D1061" s="19"/>
      <c r="E1061" s="20"/>
      <c r="F1061" s="20"/>
    </row>
    <row r="1062" spans="2:6" x14ac:dyDescent="0.2">
      <c r="B1062" s="17"/>
      <c r="C1062" s="18"/>
      <c r="D1062" s="19"/>
      <c r="E1062" s="20"/>
      <c r="F1062" s="20"/>
    </row>
    <row r="1063" spans="2:6" x14ac:dyDescent="0.2">
      <c r="B1063" s="17"/>
      <c r="C1063" s="18"/>
      <c r="D1063" s="19"/>
      <c r="E1063" s="20"/>
      <c r="F1063" s="20"/>
    </row>
    <row r="1064" spans="2:6" x14ac:dyDescent="0.2">
      <c r="B1064" s="17"/>
      <c r="C1064" s="18"/>
      <c r="D1064" s="19"/>
      <c r="E1064" s="20"/>
      <c r="F1064" s="20"/>
    </row>
    <row r="1065" spans="2:6" x14ac:dyDescent="0.2">
      <c r="B1065" s="17"/>
      <c r="C1065" s="18"/>
      <c r="D1065" s="19"/>
      <c r="E1065" s="20"/>
      <c r="F1065" s="20"/>
    </row>
    <row r="1066" spans="2:6" x14ac:dyDescent="0.2">
      <c r="B1066" s="17"/>
      <c r="C1066" s="18"/>
      <c r="D1066" s="19"/>
      <c r="E1066" s="20"/>
      <c r="F1066" s="20"/>
    </row>
    <row r="1067" spans="2:6" x14ac:dyDescent="0.2">
      <c r="B1067" s="17"/>
      <c r="C1067" s="18"/>
      <c r="D1067" s="19"/>
      <c r="E1067" s="20"/>
      <c r="F1067" s="20"/>
    </row>
    <row r="1068" spans="2:6" x14ac:dyDescent="0.2">
      <c r="B1068" s="17"/>
      <c r="C1068" s="18"/>
      <c r="D1068" s="19"/>
      <c r="E1068" s="20"/>
      <c r="F1068" s="20"/>
    </row>
    <row r="1069" spans="2:6" x14ac:dyDescent="0.2">
      <c r="B1069" s="17"/>
      <c r="C1069" s="18"/>
      <c r="D1069" s="19"/>
      <c r="E1069" s="20"/>
      <c r="F1069" s="20"/>
    </row>
    <row r="1070" spans="2:6" x14ac:dyDescent="0.2">
      <c r="B1070" s="17"/>
      <c r="C1070" s="18"/>
      <c r="D1070" s="19"/>
      <c r="E1070" s="20"/>
      <c r="F1070" s="20"/>
    </row>
    <row r="1071" spans="2:6" x14ac:dyDescent="0.2">
      <c r="B1071" s="17"/>
      <c r="C1071" s="18"/>
      <c r="D1071" s="19"/>
      <c r="E1071" s="20"/>
      <c r="F1071" s="20"/>
    </row>
    <row r="1072" spans="2:6" x14ac:dyDescent="0.2">
      <c r="B1072" s="17"/>
      <c r="C1072" s="18"/>
      <c r="D1072" s="19"/>
      <c r="E1072" s="20"/>
      <c r="F1072" s="20"/>
    </row>
    <row r="1073" spans="2:6" x14ac:dyDescent="0.2">
      <c r="B1073" s="17"/>
      <c r="C1073" s="18"/>
      <c r="D1073" s="19"/>
      <c r="E1073" s="20"/>
      <c r="F1073" s="20"/>
    </row>
    <row r="1074" spans="2:6" x14ac:dyDescent="0.2">
      <c r="B1074" s="17"/>
      <c r="C1074" s="18"/>
      <c r="D1074" s="19"/>
      <c r="E1074" s="20"/>
      <c r="F1074" s="20"/>
    </row>
    <row r="1075" spans="2:6" x14ac:dyDescent="0.2">
      <c r="B1075" s="17"/>
      <c r="C1075" s="18"/>
      <c r="D1075" s="19"/>
      <c r="E1075" s="20"/>
      <c r="F1075" s="20"/>
    </row>
    <row r="1076" spans="2:6" x14ac:dyDescent="0.2">
      <c r="B1076" s="17"/>
      <c r="C1076" s="18"/>
      <c r="D1076" s="19"/>
      <c r="E1076" s="20"/>
      <c r="F1076" s="20"/>
    </row>
    <row r="1077" spans="2:6" x14ac:dyDescent="0.2">
      <c r="B1077" s="17"/>
      <c r="C1077" s="18"/>
      <c r="D1077" s="19"/>
      <c r="E1077" s="20"/>
      <c r="F1077" s="20"/>
    </row>
    <row r="1078" spans="2:6" x14ac:dyDescent="0.2">
      <c r="B1078" s="17"/>
      <c r="C1078" s="18"/>
      <c r="D1078" s="19"/>
      <c r="E1078" s="20"/>
      <c r="F1078" s="20"/>
    </row>
    <row r="1079" spans="2:6" x14ac:dyDescent="0.2">
      <c r="B1079" s="17"/>
      <c r="C1079" s="18"/>
      <c r="D1079" s="19"/>
      <c r="E1079" s="20"/>
      <c r="F1079" s="20"/>
    </row>
    <row r="1080" spans="2:6" x14ac:dyDescent="0.2">
      <c r="B1080" s="17"/>
      <c r="C1080" s="18"/>
      <c r="D1080" s="19"/>
      <c r="E1080" s="20"/>
      <c r="F1080" s="20"/>
    </row>
    <row r="1081" spans="2:6" x14ac:dyDescent="0.2">
      <c r="B1081" s="17"/>
      <c r="C1081" s="18"/>
      <c r="D1081" s="19"/>
      <c r="E1081" s="20"/>
      <c r="F1081" s="20"/>
    </row>
    <row r="1082" spans="2:6" x14ac:dyDescent="0.2">
      <c r="B1082" s="17"/>
      <c r="C1082" s="18"/>
      <c r="D1082" s="19"/>
      <c r="E1082" s="20"/>
      <c r="F1082" s="20"/>
    </row>
    <row r="1083" spans="2:6" x14ac:dyDescent="0.2">
      <c r="B1083" s="17"/>
      <c r="C1083" s="18"/>
      <c r="D1083" s="19"/>
      <c r="E1083" s="20"/>
      <c r="F1083" s="20"/>
    </row>
    <row r="1084" spans="2:6" x14ac:dyDescent="0.2">
      <c r="B1084" s="17"/>
      <c r="C1084" s="18"/>
      <c r="D1084" s="19"/>
      <c r="E1084" s="20"/>
      <c r="F1084" s="20"/>
    </row>
    <row r="1085" spans="2:6" x14ac:dyDescent="0.2">
      <c r="B1085" s="17"/>
      <c r="C1085" s="18"/>
      <c r="D1085" s="19"/>
      <c r="E1085" s="20"/>
      <c r="F1085" s="20"/>
    </row>
    <row r="1086" spans="2:6" x14ac:dyDescent="0.2">
      <c r="B1086" s="17"/>
      <c r="C1086" s="18"/>
      <c r="D1086" s="19"/>
      <c r="E1086" s="20"/>
      <c r="F1086" s="20"/>
    </row>
    <row r="1087" spans="2:6" x14ac:dyDescent="0.2">
      <c r="B1087" s="17"/>
      <c r="C1087" s="18"/>
      <c r="D1087" s="19"/>
      <c r="E1087" s="20"/>
      <c r="F1087" s="20"/>
    </row>
    <row r="1088" spans="2:6" x14ac:dyDescent="0.2">
      <c r="B1088" s="17"/>
      <c r="C1088" s="18"/>
      <c r="D1088" s="19"/>
      <c r="E1088" s="20"/>
      <c r="F1088" s="20"/>
    </row>
    <row r="1089" spans="2:6" x14ac:dyDescent="0.2">
      <c r="B1089" s="17"/>
      <c r="C1089" s="18"/>
      <c r="D1089" s="19"/>
      <c r="E1089" s="20"/>
      <c r="F1089" s="20"/>
    </row>
    <row r="1090" spans="2:6" x14ac:dyDescent="0.2">
      <c r="B1090" s="17"/>
      <c r="C1090" s="18"/>
      <c r="D1090" s="19"/>
      <c r="E1090" s="20"/>
      <c r="F1090" s="20"/>
    </row>
    <row r="1091" spans="2:6" x14ac:dyDescent="0.2">
      <c r="B1091" s="17"/>
      <c r="C1091" s="18"/>
      <c r="D1091" s="19"/>
      <c r="E1091" s="20"/>
      <c r="F1091" s="20"/>
    </row>
    <row r="1092" spans="2:6" x14ac:dyDescent="0.2">
      <c r="B1092" s="17"/>
      <c r="C1092" s="18"/>
      <c r="D1092" s="19"/>
      <c r="E1092" s="20"/>
      <c r="F1092" s="20"/>
    </row>
    <row r="1093" spans="2:6" x14ac:dyDescent="0.2">
      <c r="B1093" s="17"/>
      <c r="C1093" s="18"/>
      <c r="D1093" s="19"/>
      <c r="E1093" s="20"/>
      <c r="F1093" s="20"/>
    </row>
    <row r="1094" spans="2:6" x14ac:dyDescent="0.2">
      <c r="B1094" s="17"/>
      <c r="C1094" s="18"/>
      <c r="D1094" s="19"/>
      <c r="E1094" s="20"/>
      <c r="F1094" s="20"/>
    </row>
    <row r="1095" spans="2:6" x14ac:dyDescent="0.2">
      <c r="B1095" s="17"/>
      <c r="C1095" s="18"/>
      <c r="D1095" s="19"/>
      <c r="E1095" s="20"/>
      <c r="F1095" s="20"/>
    </row>
    <row r="1096" spans="2:6" x14ac:dyDescent="0.2">
      <c r="B1096" s="17"/>
      <c r="C1096" s="18"/>
      <c r="D1096" s="19"/>
      <c r="E1096" s="20"/>
      <c r="F1096" s="20"/>
    </row>
    <row r="1097" spans="2:6" x14ac:dyDescent="0.2">
      <c r="B1097" s="17"/>
      <c r="C1097" s="18"/>
      <c r="D1097" s="19"/>
      <c r="E1097" s="20"/>
      <c r="F1097" s="20"/>
    </row>
    <row r="1098" spans="2:6" x14ac:dyDescent="0.2">
      <c r="B1098" s="17"/>
      <c r="C1098" s="18"/>
      <c r="D1098" s="19"/>
      <c r="E1098" s="20"/>
      <c r="F1098" s="20"/>
    </row>
    <row r="1099" spans="2:6" x14ac:dyDescent="0.2">
      <c r="B1099" s="17"/>
      <c r="C1099" s="18"/>
      <c r="D1099" s="19"/>
      <c r="E1099" s="20"/>
      <c r="F1099" s="20"/>
    </row>
    <row r="1100" spans="2:6" x14ac:dyDescent="0.2">
      <c r="B1100" s="17"/>
      <c r="C1100" s="18"/>
      <c r="D1100" s="19"/>
      <c r="E1100" s="20"/>
      <c r="F1100" s="20"/>
    </row>
    <row r="1101" spans="2:6" x14ac:dyDescent="0.2">
      <c r="B1101" s="17"/>
      <c r="C1101" s="18"/>
      <c r="D1101" s="19"/>
      <c r="E1101" s="20"/>
      <c r="F1101" s="20"/>
    </row>
    <row r="1102" spans="2:6" x14ac:dyDescent="0.2">
      <c r="B1102" s="17"/>
      <c r="C1102" s="18"/>
      <c r="D1102" s="19"/>
      <c r="E1102" s="20"/>
      <c r="F1102" s="20"/>
    </row>
    <row r="1103" spans="2:6" x14ac:dyDescent="0.2">
      <c r="B1103" s="17"/>
      <c r="C1103" s="18"/>
      <c r="D1103" s="19"/>
      <c r="E1103" s="20"/>
      <c r="F1103" s="20"/>
    </row>
    <row r="1104" spans="2:6" x14ac:dyDescent="0.2">
      <c r="B1104" s="17"/>
      <c r="C1104" s="18"/>
      <c r="D1104" s="19"/>
      <c r="E1104" s="20"/>
      <c r="F1104" s="20"/>
    </row>
    <row r="1105" spans="2:6" x14ac:dyDescent="0.2">
      <c r="B1105" s="17"/>
      <c r="C1105" s="18"/>
      <c r="D1105" s="19"/>
      <c r="E1105" s="20"/>
      <c r="F1105" s="20"/>
    </row>
    <row r="1106" spans="2:6" x14ac:dyDescent="0.2">
      <c r="B1106" s="17"/>
      <c r="C1106" s="18"/>
      <c r="D1106" s="19"/>
      <c r="E1106" s="20"/>
      <c r="F1106" s="20"/>
    </row>
    <row r="1107" spans="2:6" x14ac:dyDescent="0.2">
      <c r="B1107" s="17"/>
      <c r="C1107" s="18"/>
      <c r="D1107" s="19"/>
      <c r="E1107" s="20"/>
      <c r="F1107" s="20"/>
    </row>
    <row r="1108" spans="2:6" x14ac:dyDescent="0.2">
      <c r="B1108" s="17"/>
      <c r="C1108" s="18"/>
      <c r="D1108" s="19"/>
      <c r="E1108" s="20"/>
      <c r="F1108" s="20"/>
    </row>
    <row r="1109" spans="2:6" x14ac:dyDescent="0.2">
      <c r="B1109" s="17"/>
      <c r="C1109" s="18"/>
      <c r="D1109" s="19"/>
      <c r="E1109" s="20"/>
      <c r="F1109" s="20"/>
    </row>
    <row r="1110" spans="2:6" x14ac:dyDescent="0.2">
      <c r="B1110" s="17"/>
      <c r="C1110" s="18"/>
      <c r="D1110" s="19"/>
      <c r="E1110" s="20"/>
      <c r="F1110" s="20"/>
    </row>
    <row r="1111" spans="2:6" x14ac:dyDescent="0.2">
      <c r="B1111" s="17"/>
      <c r="C1111" s="18"/>
      <c r="D1111" s="19"/>
      <c r="E1111" s="20"/>
      <c r="F1111" s="20"/>
    </row>
    <row r="1112" spans="2:6" x14ac:dyDescent="0.2">
      <c r="B1112" s="17"/>
      <c r="C1112" s="18"/>
      <c r="D1112" s="19"/>
      <c r="E1112" s="20"/>
      <c r="F1112" s="20"/>
    </row>
    <row r="1113" spans="2:6" x14ac:dyDescent="0.2">
      <c r="B1113" s="17"/>
      <c r="C1113" s="18"/>
      <c r="D1113" s="19"/>
      <c r="E1113" s="20"/>
      <c r="F1113" s="20"/>
    </row>
    <row r="1114" spans="2:6" x14ac:dyDescent="0.2">
      <c r="B1114" s="17"/>
      <c r="C1114" s="18"/>
      <c r="D1114" s="19"/>
      <c r="E1114" s="20"/>
      <c r="F1114" s="20"/>
    </row>
    <row r="1115" spans="2:6" x14ac:dyDescent="0.2">
      <c r="B1115" s="17"/>
      <c r="C1115" s="18"/>
      <c r="D1115" s="19"/>
      <c r="E1115" s="20"/>
      <c r="F1115" s="20"/>
    </row>
    <row r="1116" spans="2:6" x14ac:dyDescent="0.2">
      <c r="B1116" s="17"/>
      <c r="C1116" s="18"/>
      <c r="D1116" s="19"/>
      <c r="E1116" s="20"/>
      <c r="F1116" s="20"/>
    </row>
    <row r="1117" spans="2:6" x14ac:dyDescent="0.2">
      <c r="B1117" s="17"/>
      <c r="C1117" s="18"/>
      <c r="D1117" s="19"/>
      <c r="E1117" s="20"/>
      <c r="F1117" s="20"/>
    </row>
    <row r="1118" spans="2:6" x14ac:dyDescent="0.2">
      <c r="B1118" s="17"/>
      <c r="C1118" s="18"/>
      <c r="D1118" s="19"/>
      <c r="E1118" s="20"/>
      <c r="F1118" s="20"/>
    </row>
    <row r="1119" spans="2:6" x14ac:dyDescent="0.2">
      <c r="B1119" s="17"/>
      <c r="C1119" s="18"/>
      <c r="D1119" s="19"/>
      <c r="E1119" s="20"/>
      <c r="F1119" s="20"/>
    </row>
    <row r="1120" spans="2:6" x14ac:dyDescent="0.2">
      <c r="B1120" s="17"/>
      <c r="C1120" s="18"/>
      <c r="D1120" s="19"/>
      <c r="E1120" s="20"/>
      <c r="F1120" s="20"/>
    </row>
    <row r="1121" spans="2:6" x14ac:dyDescent="0.2">
      <c r="B1121" s="17"/>
      <c r="C1121" s="18"/>
      <c r="D1121" s="19"/>
      <c r="E1121" s="20"/>
      <c r="F1121" s="20"/>
    </row>
    <row r="1122" spans="2:6" x14ac:dyDescent="0.2">
      <c r="B1122" s="17"/>
      <c r="C1122" s="18"/>
      <c r="D1122" s="19"/>
      <c r="E1122" s="20"/>
      <c r="F1122" s="20"/>
    </row>
    <row r="1123" spans="2:6" x14ac:dyDescent="0.2">
      <c r="B1123" s="17"/>
      <c r="C1123" s="18"/>
      <c r="D1123" s="19"/>
      <c r="E1123" s="20"/>
      <c r="F1123" s="20"/>
    </row>
    <row r="1124" spans="2:6" x14ac:dyDescent="0.2">
      <c r="B1124" s="17"/>
      <c r="C1124" s="18"/>
      <c r="D1124" s="19"/>
      <c r="E1124" s="20"/>
      <c r="F1124" s="20"/>
    </row>
    <row r="1125" spans="2:6" x14ac:dyDescent="0.2">
      <c r="B1125" s="17"/>
      <c r="C1125" s="18"/>
      <c r="D1125" s="19"/>
      <c r="E1125" s="20"/>
      <c r="F1125" s="20"/>
    </row>
    <row r="1126" spans="2:6" x14ac:dyDescent="0.2">
      <c r="B1126" s="17"/>
      <c r="C1126" s="18"/>
      <c r="D1126" s="19"/>
      <c r="E1126" s="20"/>
      <c r="F1126" s="20"/>
    </row>
    <row r="1127" spans="2:6" x14ac:dyDescent="0.2">
      <c r="B1127" s="17"/>
      <c r="C1127" s="18"/>
      <c r="D1127" s="19"/>
      <c r="E1127" s="20"/>
      <c r="F1127" s="20"/>
    </row>
    <row r="1128" spans="2:6" x14ac:dyDescent="0.2">
      <c r="B1128" s="17"/>
      <c r="C1128" s="18"/>
      <c r="D1128" s="19"/>
      <c r="E1128" s="20"/>
      <c r="F1128" s="20"/>
    </row>
    <row r="1129" spans="2:6" x14ac:dyDescent="0.2">
      <c r="B1129" s="17"/>
      <c r="C1129" s="18"/>
      <c r="D1129" s="19"/>
      <c r="E1129" s="20"/>
      <c r="F1129" s="20"/>
    </row>
    <row r="1130" spans="2:6" x14ac:dyDescent="0.2">
      <c r="B1130" s="17"/>
      <c r="C1130" s="18"/>
      <c r="D1130" s="19"/>
      <c r="E1130" s="20"/>
      <c r="F1130" s="20"/>
    </row>
    <row r="1131" spans="2:6" x14ac:dyDescent="0.2">
      <c r="B1131" s="17"/>
      <c r="C1131" s="18"/>
      <c r="D1131" s="19"/>
      <c r="E1131" s="20"/>
      <c r="F1131" s="20"/>
    </row>
    <row r="1132" spans="2:6" x14ac:dyDescent="0.2">
      <c r="B1132" s="17"/>
      <c r="C1132" s="18"/>
      <c r="D1132" s="19"/>
      <c r="E1132" s="20"/>
      <c r="F1132" s="20"/>
    </row>
    <row r="1133" spans="2:6" x14ac:dyDescent="0.2">
      <c r="B1133" s="17"/>
      <c r="C1133" s="18"/>
      <c r="D1133" s="19"/>
      <c r="E1133" s="20"/>
      <c r="F1133" s="20"/>
    </row>
    <row r="1134" spans="2:6" x14ac:dyDescent="0.2">
      <c r="B1134" s="17"/>
      <c r="C1134" s="18"/>
      <c r="D1134" s="19"/>
      <c r="E1134" s="20"/>
      <c r="F1134" s="20"/>
    </row>
    <row r="1135" spans="2:6" x14ac:dyDescent="0.2">
      <c r="B1135" s="17"/>
      <c r="C1135" s="18"/>
      <c r="D1135" s="19"/>
      <c r="E1135" s="20"/>
      <c r="F1135" s="20"/>
    </row>
    <row r="1136" spans="2:6" x14ac:dyDescent="0.2">
      <c r="B1136" s="17"/>
      <c r="C1136" s="18"/>
      <c r="D1136" s="19"/>
      <c r="E1136" s="20"/>
      <c r="F1136" s="20"/>
    </row>
    <row r="1137" spans="2:6" x14ac:dyDescent="0.2">
      <c r="B1137" s="17"/>
      <c r="C1137" s="18"/>
      <c r="D1137" s="19"/>
      <c r="E1137" s="20"/>
      <c r="F1137" s="20"/>
    </row>
    <row r="1138" spans="2:6" x14ac:dyDescent="0.2">
      <c r="B1138" s="17"/>
      <c r="C1138" s="18"/>
      <c r="D1138" s="19"/>
      <c r="E1138" s="20"/>
      <c r="F1138" s="20"/>
    </row>
    <row r="1139" spans="2:6" x14ac:dyDescent="0.2">
      <c r="B1139" s="17"/>
      <c r="C1139" s="18"/>
      <c r="D1139" s="19"/>
      <c r="E1139" s="20"/>
      <c r="F1139" s="20"/>
    </row>
    <row r="1140" spans="2:6" x14ac:dyDescent="0.2">
      <c r="B1140" s="17"/>
      <c r="C1140" s="18"/>
      <c r="D1140" s="19"/>
      <c r="E1140" s="20"/>
      <c r="F1140" s="20"/>
    </row>
    <row r="1141" spans="2:6" x14ac:dyDescent="0.2">
      <c r="B1141" s="17"/>
      <c r="C1141" s="18"/>
      <c r="D1141" s="19"/>
      <c r="E1141" s="20"/>
      <c r="F1141" s="20"/>
    </row>
    <row r="1142" spans="2:6" x14ac:dyDescent="0.2">
      <c r="B1142" s="17"/>
      <c r="C1142" s="18"/>
      <c r="D1142" s="19"/>
      <c r="E1142" s="20"/>
      <c r="F1142" s="20"/>
    </row>
    <row r="1143" spans="2:6" x14ac:dyDescent="0.2">
      <c r="B1143" s="17"/>
      <c r="C1143" s="18"/>
      <c r="D1143" s="19"/>
      <c r="E1143" s="20"/>
      <c r="F1143" s="20"/>
    </row>
    <row r="1144" spans="2:6" x14ac:dyDescent="0.2">
      <c r="B1144" s="17"/>
      <c r="C1144" s="18"/>
      <c r="D1144" s="19"/>
      <c r="E1144" s="20"/>
      <c r="F1144" s="20"/>
    </row>
    <row r="1145" spans="2:6" x14ac:dyDescent="0.2">
      <c r="B1145" s="17"/>
      <c r="C1145" s="18"/>
      <c r="D1145" s="19"/>
      <c r="E1145" s="20"/>
      <c r="F1145" s="20"/>
    </row>
    <row r="1146" spans="2:6" x14ac:dyDescent="0.2">
      <c r="B1146" s="17"/>
      <c r="C1146" s="18"/>
      <c r="D1146" s="19"/>
      <c r="E1146" s="20"/>
      <c r="F1146" s="20"/>
    </row>
    <row r="1147" spans="2:6" x14ac:dyDescent="0.2">
      <c r="B1147" s="17"/>
      <c r="C1147" s="18"/>
      <c r="D1147" s="19"/>
      <c r="E1147" s="20"/>
      <c r="F1147" s="20"/>
    </row>
    <row r="1148" spans="2:6" x14ac:dyDescent="0.2">
      <c r="B1148" s="17"/>
      <c r="C1148" s="18"/>
      <c r="D1148" s="19"/>
      <c r="E1148" s="20"/>
      <c r="F1148" s="20"/>
    </row>
    <row r="1149" spans="2:6" x14ac:dyDescent="0.2">
      <c r="B1149" s="17"/>
      <c r="C1149" s="18"/>
      <c r="D1149" s="19"/>
      <c r="E1149" s="20"/>
      <c r="F1149" s="20"/>
    </row>
    <row r="1150" spans="2:6" x14ac:dyDescent="0.2">
      <c r="B1150" s="17"/>
      <c r="C1150" s="18"/>
      <c r="D1150" s="19"/>
      <c r="E1150" s="20"/>
      <c r="F1150" s="20"/>
    </row>
    <row r="1151" spans="2:6" x14ac:dyDescent="0.2">
      <c r="B1151" s="17"/>
      <c r="C1151" s="18"/>
      <c r="D1151" s="19"/>
      <c r="E1151" s="20"/>
      <c r="F1151" s="20"/>
    </row>
    <row r="1152" spans="2:6" x14ac:dyDescent="0.2">
      <c r="B1152" s="17"/>
      <c r="C1152" s="18"/>
      <c r="D1152" s="19"/>
      <c r="E1152" s="20"/>
      <c r="F1152" s="20"/>
    </row>
    <row r="1153" spans="2:6" x14ac:dyDescent="0.2">
      <c r="B1153" s="17"/>
      <c r="C1153" s="18"/>
      <c r="D1153" s="19"/>
      <c r="E1153" s="20"/>
      <c r="F1153" s="20"/>
    </row>
    <row r="1154" spans="2:6" x14ac:dyDescent="0.2">
      <c r="B1154" s="17"/>
      <c r="C1154" s="18"/>
      <c r="D1154" s="19"/>
      <c r="E1154" s="20"/>
      <c r="F1154" s="20"/>
    </row>
    <row r="1155" spans="2:6" x14ac:dyDescent="0.2">
      <c r="B1155" s="17"/>
      <c r="C1155" s="18"/>
      <c r="D1155" s="19"/>
      <c r="E1155" s="20"/>
      <c r="F1155" s="20"/>
    </row>
    <row r="1156" spans="2:6" x14ac:dyDescent="0.2">
      <c r="B1156" s="17"/>
      <c r="C1156" s="18"/>
      <c r="D1156" s="19"/>
      <c r="E1156" s="20"/>
      <c r="F1156" s="20"/>
    </row>
    <row r="1157" spans="2:6" x14ac:dyDescent="0.2">
      <c r="B1157" s="17"/>
      <c r="C1157" s="18"/>
      <c r="D1157" s="19"/>
      <c r="E1157" s="20"/>
      <c r="F1157" s="20"/>
    </row>
    <row r="1158" spans="2:6" x14ac:dyDescent="0.2">
      <c r="B1158" s="17"/>
      <c r="C1158" s="18"/>
      <c r="D1158" s="19"/>
      <c r="E1158" s="20"/>
      <c r="F1158" s="20"/>
    </row>
    <row r="1159" spans="2:6" x14ac:dyDescent="0.2">
      <c r="B1159" s="17"/>
      <c r="C1159" s="18"/>
      <c r="D1159" s="19"/>
      <c r="E1159" s="20"/>
      <c r="F1159" s="20"/>
    </row>
    <row r="1160" spans="2:6" x14ac:dyDescent="0.2">
      <c r="B1160" s="17"/>
      <c r="C1160" s="18"/>
      <c r="D1160" s="19"/>
      <c r="E1160" s="20"/>
      <c r="F1160" s="20"/>
    </row>
    <row r="1161" spans="2:6" x14ac:dyDescent="0.2">
      <c r="B1161" s="17"/>
      <c r="C1161" s="18"/>
      <c r="D1161" s="19"/>
      <c r="E1161" s="20"/>
      <c r="F1161" s="20"/>
    </row>
    <row r="1162" spans="2:6" x14ac:dyDescent="0.2">
      <c r="B1162" s="17"/>
      <c r="C1162" s="18"/>
      <c r="D1162" s="19"/>
      <c r="E1162" s="20"/>
      <c r="F1162" s="20"/>
    </row>
    <row r="1163" spans="2:6" x14ac:dyDescent="0.2">
      <c r="B1163" s="17"/>
      <c r="C1163" s="18"/>
      <c r="D1163" s="19"/>
      <c r="E1163" s="20"/>
      <c r="F1163" s="20"/>
    </row>
    <row r="1164" spans="2:6" x14ac:dyDescent="0.2">
      <c r="B1164" s="17"/>
      <c r="C1164" s="18"/>
      <c r="D1164" s="19"/>
      <c r="E1164" s="20"/>
      <c r="F1164" s="20"/>
    </row>
    <row r="1165" spans="2:6" x14ac:dyDescent="0.2">
      <c r="B1165" s="17"/>
      <c r="C1165" s="18"/>
      <c r="D1165" s="19"/>
      <c r="E1165" s="20"/>
      <c r="F1165" s="20"/>
    </row>
    <row r="1166" spans="2:6" x14ac:dyDescent="0.2">
      <c r="B1166" s="17"/>
      <c r="C1166" s="18"/>
      <c r="D1166" s="19"/>
      <c r="E1166" s="20"/>
      <c r="F1166" s="20"/>
    </row>
    <row r="1167" spans="2:6" x14ac:dyDescent="0.2">
      <c r="B1167" s="17"/>
      <c r="C1167" s="18"/>
      <c r="D1167" s="19"/>
      <c r="E1167" s="20"/>
      <c r="F1167" s="20"/>
    </row>
    <row r="1168" spans="2:6" x14ac:dyDescent="0.2">
      <c r="B1168" s="17"/>
      <c r="C1168" s="18"/>
      <c r="D1168" s="19"/>
      <c r="E1168" s="20"/>
      <c r="F1168" s="20"/>
    </row>
    <row r="1169" spans="2:6" x14ac:dyDescent="0.2">
      <c r="B1169" s="17"/>
      <c r="C1169" s="18"/>
      <c r="D1169" s="19"/>
      <c r="E1169" s="20"/>
      <c r="F1169" s="20"/>
    </row>
    <row r="1170" spans="2:6" x14ac:dyDescent="0.2">
      <c r="B1170" s="17"/>
      <c r="C1170" s="18"/>
      <c r="D1170" s="19"/>
      <c r="E1170" s="20"/>
      <c r="F1170" s="20"/>
    </row>
    <row r="1171" spans="2:6" x14ac:dyDescent="0.2">
      <c r="B1171" s="17"/>
      <c r="C1171" s="18"/>
      <c r="D1171" s="19"/>
      <c r="E1171" s="20"/>
      <c r="F1171" s="20"/>
    </row>
    <row r="1172" spans="2:6" x14ac:dyDescent="0.2">
      <c r="B1172" s="17"/>
      <c r="C1172" s="18"/>
      <c r="D1172" s="19"/>
      <c r="E1172" s="20"/>
      <c r="F1172" s="20"/>
    </row>
    <row r="1173" spans="2:6" x14ac:dyDescent="0.2">
      <c r="B1173" s="17"/>
      <c r="C1173" s="18"/>
      <c r="D1173" s="19"/>
      <c r="E1173" s="20"/>
      <c r="F1173" s="20"/>
    </row>
    <row r="1174" spans="2:6" x14ac:dyDescent="0.2">
      <c r="B1174" s="17"/>
      <c r="C1174" s="18"/>
      <c r="D1174" s="19"/>
      <c r="E1174" s="20"/>
      <c r="F1174" s="20"/>
    </row>
    <row r="1175" spans="2:6" x14ac:dyDescent="0.2">
      <c r="B1175" s="17"/>
      <c r="C1175" s="18"/>
      <c r="D1175" s="19"/>
      <c r="E1175" s="20"/>
      <c r="F1175" s="20"/>
    </row>
    <row r="1176" spans="2:6" x14ac:dyDescent="0.2">
      <c r="B1176" s="17"/>
      <c r="C1176" s="18"/>
      <c r="D1176" s="19"/>
      <c r="E1176" s="20"/>
      <c r="F1176" s="20"/>
    </row>
    <row r="1177" spans="2:6" x14ac:dyDescent="0.2">
      <c r="B1177" s="17"/>
      <c r="C1177" s="18"/>
      <c r="D1177" s="19"/>
      <c r="E1177" s="20"/>
      <c r="F1177" s="20"/>
    </row>
    <row r="1178" spans="2:6" x14ac:dyDescent="0.2">
      <c r="B1178" s="17"/>
      <c r="C1178" s="18"/>
      <c r="D1178" s="19"/>
      <c r="E1178" s="20"/>
      <c r="F1178" s="20"/>
    </row>
    <row r="1179" spans="2:6" x14ac:dyDescent="0.2">
      <c r="B1179" s="17"/>
      <c r="C1179" s="18"/>
      <c r="D1179" s="19"/>
      <c r="E1179" s="20"/>
      <c r="F1179" s="20"/>
    </row>
    <row r="1180" spans="2:6" x14ac:dyDescent="0.2">
      <c r="B1180" s="17"/>
      <c r="C1180" s="18"/>
      <c r="D1180" s="19"/>
      <c r="E1180" s="20"/>
      <c r="F1180" s="20"/>
    </row>
    <row r="1181" spans="2:6" x14ac:dyDescent="0.2">
      <c r="B1181" s="17"/>
      <c r="C1181" s="18"/>
      <c r="D1181" s="19"/>
      <c r="E1181" s="20"/>
      <c r="F1181" s="20"/>
    </row>
    <row r="1182" spans="2:6" x14ac:dyDescent="0.2">
      <c r="B1182" s="17"/>
      <c r="C1182" s="18"/>
      <c r="D1182" s="19"/>
      <c r="E1182" s="20"/>
      <c r="F1182" s="20"/>
    </row>
    <row r="1183" spans="2:6" x14ac:dyDescent="0.2">
      <c r="B1183" s="17"/>
      <c r="C1183" s="18"/>
      <c r="D1183" s="19"/>
      <c r="E1183" s="20"/>
      <c r="F1183" s="20"/>
    </row>
    <row r="1184" spans="2:6" x14ac:dyDescent="0.2">
      <c r="B1184" s="17"/>
      <c r="C1184" s="18"/>
      <c r="D1184" s="19"/>
      <c r="E1184" s="20"/>
      <c r="F1184" s="20"/>
    </row>
    <row r="1185" spans="2:6" x14ac:dyDescent="0.2">
      <c r="B1185" s="17"/>
      <c r="C1185" s="18"/>
      <c r="D1185" s="19"/>
      <c r="E1185" s="20"/>
      <c r="F1185" s="20"/>
    </row>
    <row r="1186" spans="2:6" x14ac:dyDescent="0.2">
      <c r="B1186" s="17"/>
      <c r="C1186" s="18"/>
      <c r="D1186" s="19"/>
      <c r="E1186" s="20"/>
      <c r="F1186" s="20"/>
    </row>
    <row r="1187" spans="2:6" x14ac:dyDescent="0.2">
      <c r="B1187" s="17"/>
      <c r="C1187" s="18"/>
      <c r="D1187" s="19"/>
      <c r="E1187" s="20"/>
      <c r="F1187" s="20"/>
    </row>
    <row r="1188" spans="2:6" x14ac:dyDescent="0.2">
      <c r="B1188" s="17"/>
      <c r="C1188" s="18"/>
      <c r="D1188" s="19"/>
      <c r="E1188" s="20"/>
      <c r="F1188" s="20"/>
    </row>
    <row r="1189" spans="2:6" x14ac:dyDescent="0.2">
      <c r="B1189" s="17"/>
      <c r="C1189" s="18"/>
      <c r="D1189" s="19"/>
      <c r="E1189" s="20"/>
      <c r="F1189" s="20"/>
    </row>
    <row r="1190" spans="2:6" x14ac:dyDescent="0.2">
      <c r="B1190" s="17"/>
      <c r="C1190" s="18"/>
      <c r="D1190" s="19"/>
      <c r="E1190" s="20"/>
      <c r="F1190" s="20"/>
    </row>
    <row r="1191" spans="2:6" x14ac:dyDescent="0.2">
      <c r="B1191" s="17"/>
      <c r="C1191" s="18"/>
      <c r="D1191" s="19"/>
      <c r="E1191" s="20"/>
      <c r="F1191" s="20"/>
    </row>
    <row r="1192" spans="2:6" x14ac:dyDescent="0.2">
      <c r="B1192" s="17"/>
      <c r="C1192" s="18"/>
      <c r="D1192" s="19"/>
      <c r="E1192" s="20"/>
      <c r="F1192" s="20"/>
    </row>
    <row r="1193" spans="2:6" x14ac:dyDescent="0.2">
      <c r="B1193" s="17"/>
      <c r="C1193" s="18"/>
      <c r="D1193" s="19"/>
      <c r="E1193" s="20"/>
      <c r="F1193" s="20"/>
    </row>
    <row r="1194" spans="2:6" x14ac:dyDescent="0.2">
      <c r="B1194" s="17"/>
      <c r="C1194" s="18"/>
      <c r="D1194" s="19"/>
      <c r="E1194" s="20"/>
      <c r="F1194" s="20"/>
    </row>
    <row r="1195" spans="2:6" x14ac:dyDescent="0.2">
      <c r="B1195" s="17"/>
      <c r="C1195" s="18"/>
      <c r="D1195" s="19"/>
      <c r="E1195" s="20"/>
      <c r="F1195" s="20"/>
    </row>
    <row r="1196" spans="2:6" x14ac:dyDescent="0.2">
      <c r="B1196" s="17"/>
      <c r="C1196" s="18"/>
      <c r="D1196" s="19"/>
      <c r="E1196" s="20"/>
      <c r="F1196" s="20"/>
    </row>
    <row r="1197" spans="2:6" x14ac:dyDescent="0.2">
      <c r="B1197" s="17"/>
      <c r="C1197" s="18"/>
      <c r="D1197" s="19"/>
      <c r="E1197" s="20"/>
      <c r="F1197" s="20"/>
    </row>
    <row r="1198" spans="2:6" x14ac:dyDescent="0.2">
      <c r="B1198" s="17"/>
      <c r="C1198" s="18"/>
      <c r="D1198" s="19"/>
      <c r="E1198" s="20"/>
      <c r="F1198" s="20"/>
    </row>
    <row r="1199" spans="2:6" x14ac:dyDescent="0.2">
      <c r="B1199" s="17"/>
      <c r="C1199" s="18"/>
      <c r="D1199" s="19"/>
      <c r="E1199" s="20"/>
      <c r="F1199" s="20"/>
    </row>
    <row r="1200" spans="2:6" x14ac:dyDescent="0.2">
      <c r="B1200" s="17"/>
      <c r="C1200" s="18"/>
      <c r="D1200" s="19"/>
      <c r="E1200" s="20"/>
      <c r="F1200" s="20"/>
    </row>
    <row r="1201" spans="2:6" x14ac:dyDescent="0.2">
      <c r="B1201" s="17"/>
      <c r="C1201" s="18"/>
      <c r="D1201" s="19"/>
      <c r="E1201" s="20"/>
      <c r="F1201" s="20"/>
    </row>
    <row r="1202" spans="2:6" x14ac:dyDescent="0.2">
      <c r="B1202" s="17"/>
      <c r="C1202" s="18"/>
      <c r="D1202" s="19"/>
      <c r="E1202" s="20"/>
      <c r="F1202" s="20"/>
    </row>
    <row r="1203" spans="2:6" x14ac:dyDescent="0.2">
      <c r="B1203" s="17"/>
      <c r="C1203" s="18"/>
      <c r="D1203" s="19"/>
      <c r="E1203" s="20"/>
      <c r="F1203" s="20"/>
    </row>
    <row r="1204" spans="2:6" x14ac:dyDescent="0.2">
      <c r="B1204" s="17"/>
      <c r="C1204" s="18"/>
      <c r="D1204" s="19"/>
      <c r="E1204" s="20"/>
      <c r="F1204" s="20"/>
    </row>
    <row r="1205" spans="2:6" x14ac:dyDescent="0.2">
      <c r="B1205" s="17"/>
      <c r="C1205" s="18"/>
      <c r="D1205" s="19"/>
      <c r="E1205" s="20"/>
      <c r="F1205" s="20"/>
    </row>
    <row r="1206" spans="2:6" x14ac:dyDescent="0.2">
      <c r="B1206" s="17"/>
      <c r="C1206" s="18"/>
      <c r="D1206" s="19"/>
      <c r="E1206" s="20"/>
      <c r="F1206" s="20"/>
    </row>
    <row r="1207" spans="2:6" x14ac:dyDescent="0.2">
      <c r="B1207" s="17"/>
      <c r="C1207" s="18"/>
      <c r="D1207" s="19"/>
      <c r="E1207" s="20"/>
      <c r="F1207" s="20"/>
    </row>
    <row r="1208" spans="2:6" x14ac:dyDescent="0.2">
      <c r="B1208" s="17"/>
      <c r="C1208" s="18"/>
      <c r="D1208" s="19"/>
      <c r="E1208" s="20"/>
      <c r="F1208" s="20"/>
    </row>
    <row r="1209" spans="2:6" x14ac:dyDescent="0.2">
      <c r="B1209" s="17"/>
      <c r="C1209" s="18"/>
      <c r="D1209" s="19"/>
      <c r="E1209" s="20"/>
      <c r="F1209" s="20"/>
    </row>
    <row r="1210" spans="2:6" x14ac:dyDescent="0.2">
      <c r="B1210" s="17"/>
      <c r="C1210" s="18"/>
      <c r="D1210" s="19"/>
      <c r="E1210" s="20"/>
      <c r="F1210" s="20"/>
    </row>
    <row r="1211" spans="2:6" x14ac:dyDescent="0.2">
      <c r="B1211" s="17"/>
      <c r="C1211" s="18"/>
      <c r="D1211" s="19"/>
      <c r="E1211" s="20"/>
      <c r="F1211" s="20"/>
    </row>
    <row r="1212" spans="2:6" x14ac:dyDescent="0.2">
      <c r="B1212" s="17"/>
      <c r="C1212" s="18"/>
      <c r="D1212" s="19"/>
      <c r="E1212" s="20"/>
      <c r="F1212" s="20"/>
    </row>
    <row r="1213" spans="2:6" x14ac:dyDescent="0.2">
      <c r="B1213" s="17"/>
      <c r="C1213" s="18"/>
      <c r="D1213" s="19"/>
      <c r="E1213" s="20"/>
      <c r="F1213" s="20"/>
    </row>
    <row r="1214" spans="2:6" x14ac:dyDescent="0.2">
      <c r="B1214" s="17"/>
      <c r="C1214" s="18"/>
      <c r="D1214" s="19"/>
      <c r="E1214" s="20"/>
      <c r="F1214" s="20"/>
    </row>
    <row r="1215" spans="2:6" x14ac:dyDescent="0.2">
      <c r="B1215" s="17"/>
      <c r="C1215" s="18"/>
      <c r="D1215" s="19"/>
      <c r="E1215" s="20"/>
      <c r="F1215" s="20"/>
    </row>
    <row r="1216" spans="2:6" x14ac:dyDescent="0.2">
      <c r="B1216" s="17"/>
      <c r="C1216" s="18"/>
      <c r="D1216" s="19"/>
      <c r="E1216" s="20"/>
      <c r="F1216" s="20"/>
    </row>
    <row r="1217" spans="2:6" x14ac:dyDescent="0.2">
      <c r="B1217" s="17"/>
      <c r="C1217" s="18"/>
      <c r="D1217" s="19"/>
      <c r="E1217" s="20"/>
      <c r="F1217" s="20"/>
    </row>
    <row r="1218" spans="2:6" x14ac:dyDescent="0.2">
      <c r="B1218" s="17"/>
      <c r="C1218" s="18"/>
      <c r="D1218" s="19"/>
      <c r="E1218" s="20"/>
      <c r="F1218" s="20"/>
    </row>
    <row r="1219" spans="2:6" x14ac:dyDescent="0.2">
      <c r="B1219" s="17"/>
      <c r="C1219" s="18"/>
      <c r="D1219" s="19"/>
      <c r="E1219" s="20"/>
      <c r="F1219" s="20"/>
    </row>
    <row r="1220" spans="2:6" x14ac:dyDescent="0.2">
      <c r="B1220" s="17"/>
      <c r="C1220" s="18"/>
      <c r="D1220" s="19"/>
      <c r="E1220" s="20"/>
      <c r="F1220" s="20"/>
    </row>
    <row r="1221" spans="2:6" x14ac:dyDescent="0.2">
      <c r="B1221" s="17"/>
      <c r="C1221" s="18"/>
      <c r="D1221" s="19"/>
      <c r="E1221" s="20"/>
      <c r="F1221" s="20"/>
    </row>
    <row r="1222" spans="2:6" x14ac:dyDescent="0.2">
      <c r="B1222" s="17"/>
      <c r="C1222" s="18"/>
      <c r="D1222" s="19"/>
      <c r="E1222" s="20"/>
      <c r="F1222" s="20"/>
    </row>
    <row r="1223" spans="2:6" x14ac:dyDescent="0.2">
      <c r="B1223" s="17"/>
      <c r="C1223" s="18"/>
      <c r="D1223" s="19"/>
      <c r="E1223" s="20"/>
      <c r="F1223" s="20"/>
    </row>
    <row r="1224" spans="2:6" x14ac:dyDescent="0.2">
      <c r="B1224" s="17"/>
      <c r="C1224" s="18"/>
      <c r="D1224" s="19"/>
      <c r="E1224" s="20"/>
      <c r="F1224" s="20"/>
    </row>
    <row r="1225" spans="2:6" x14ac:dyDescent="0.2">
      <c r="B1225" s="17"/>
      <c r="C1225" s="18"/>
      <c r="D1225" s="19"/>
      <c r="E1225" s="20"/>
      <c r="F1225" s="20"/>
    </row>
    <row r="1226" spans="2:6" x14ac:dyDescent="0.2">
      <c r="B1226" s="17"/>
      <c r="C1226" s="18"/>
      <c r="D1226" s="19"/>
      <c r="E1226" s="20"/>
      <c r="F1226" s="20"/>
    </row>
    <row r="1227" spans="2:6" x14ac:dyDescent="0.2">
      <c r="B1227" s="17"/>
      <c r="C1227" s="18"/>
      <c r="D1227" s="19"/>
      <c r="E1227" s="20"/>
      <c r="F1227" s="20"/>
    </row>
    <row r="1228" spans="2:6" x14ac:dyDescent="0.2">
      <c r="B1228" s="17"/>
      <c r="C1228" s="18"/>
      <c r="D1228" s="19"/>
      <c r="E1228" s="20"/>
      <c r="F1228" s="20"/>
    </row>
    <row r="1229" spans="2:6" x14ac:dyDescent="0.2">
      <c r="B1229" s="17"/>
      <c r="C1229" s="18"/>
      <c r="D1229" s="19"/>
      <c r="E1229" s="20"/>
      <c r="F1229" s="20"/>
    </row>
    <row r="1230" spans="2:6" x14ac:dyDescent="0.2">
      <c r="B1230" s="17"/>
      <c r="C1230" s="18"/>
      <c r="D1230" s="19"/>
      <c r="E1230" s="20"/>
      <c r="F1230" s="20"/>
    </row>
    <row r="1231" spans="2:6" x14ac:dyDescent="0.2">
      <c r="B1231" s="17"/>
      <c r="C1231" s="18"/>
      <c r="D1231" s="19"/>
      <c r="E1231" s="20"/>
      <c r="F1231" s="20"/>
    </row>
    <row r="1232" spans="2:6" x14ac:dyDescent="0.2">
      <c r="B1232" s="17"/>
      <c r="C1232" s="18"/>
      <c r="D1232" s="19"/>
      <c r="E1232" s="20"/>
      <c r="F1232" s="20"/>
    </row>
    <row r="1233" spans="2:6" x14ac:dyDescent="0.2">
      <c r="B1233" s="17"/>
      <c r="C1233" s="18"/>
      <c r="D1233" s="19"/>
      <c r="E1233" s="20"/>
      <c r="F1233" s="20"/>
    </row>
    <row r="1234" spans="2:6" x14ac:dyDescent="0.2">
      <c r="B1234" s="17"/>
      <c r="C1234" s="18"/>
      <c r="D1234" s="19"/>
      <c r="E1234" s="20"/>
      <c r="F1234" s="20"/>
    </row>
    <row r="1235" spans="2:6" x14ac:dyDescent="0.2">
      <c r="B1235" s="17"/>
      <c r="C1235" s="18"/>
      <c r="D1235" s="19"/>
      <c r="E1235" s="20"/>
      <c r="F1235" s="20"/>
    </row>
    <row r="1236" spans="2:6" x14ac:dyDescent="0.2">
      <c r="B1236" s="17"/>
      <c r="C1236" s="18"/>
      <c r="D1236" s="19"/>
      <c r="E1236" s="20"/>
      <c r="F1236" s="20"/>
    </row>
    <row r="1237" spans="2:6" x14ac:dyDescent="0.2">
      <c r="B1237" s="17"/>
      <c r="C1237" s="18"/>
      <c r="D1237" s="19"/>
      <c r="E1237" s="20"/>
      <c r="F1237" s="20"/>
    </row>
    <row r="1238" spans="2:6" x14ac:dyDescent="0.2">
      <c r="B1238" s="17"/>
      <c r="C1238" s="18"/>
      <c r="D1238" s="19"/>
      <c r="E1238" s="20"/>
      <c r="F1238" s="20"/>
    </row>
    <row r="1239" spans="2:6" x14ac:dyDescent="0.2">
      <c r="B1239" s="17"/>
      <c r="C1239" s="18"/>
      <c r="D1239" s="19"/>
      <c r="E1239" s="20"/>
      <c r="F1239" s="20"/>
    </row>
    <row r="1240" spans="2:6" x14ac:dyDescent="0.2">
      <c r="B1240" s="17"/>
      <c r="C1240" s="18"/>
      <c r="D1240" s="19"/>
      <c r="E1240" s="20"/>
      <c r="F1240" s="20"/>
    </row>
    <row r="1241" spans="2:6" x14ac:dyDescent="0.2">
      <c r="B1241" s="17"/>
      <c r="C1241" s="18"/>
      <c r="D1241" s="19"/>
      <c r="E1241" s="20"/>
      <c r="F1241" s="20"/>
    </row>
    <row r="1242" spans="2:6" x14ac:dyDescent="0.2">
      <c r="B1242" s="17"/>
      <c r="C1242" s="18"/>
      <c r="D1242" s="19"/>
      <c r="E1242" s="20"/>
      <c r="F1242" s="20"/>
    </row>
    <row r="1243" spans="2:6" x14ac:dyDescent="0.2">
      <c r="B1243" s="17"/>
      <c r="C1243" s="18"/>
      <c r="D1243" s="19"/>
      <c r="E1243" s="20"/>
      <c r="F1243" s="20"/>
    </row>
    <row r="1244" spans="2:6" x14ac:dyDescent="0.2">
      <c r="B1244" s="17"/>
      <c r="C1244" s="18"/>
      <c r="D1244" s="19"/>
      <c r="E1244" s="20"/>
      <c r="F1244" s="20"/>
    </row>
    <row r="1245" spans="2:6" x14ac:dyDescent="0.2">
      <c r="B1245" s="17"/>
      <c r="C1245" s="18"/>
      <c r="D1245" s="19"/>
      <c r="E1245" s="20"/>
      <c r="F1245" s="20"/>
    </row>
    <row r="1246" spans="2:6" x14ac:dyDescent="0.2">
      <c r="B1246" s="17"/>
      <c r="C1246" s="18"/>
      <c r="D1246" s="19"/>
      <c r="E1246" s="20"/>
      <c r="F1246" s="20"/>
    </row>
    <row r="1247" spans="2:6" x14ac:dyDescent="0.2">
      <c r="B1247" s="17"/>
      <c r="C1247" s="18"/>
      <c r="D1247" s="19"/>
      <c r="E1247" s="20"/>
      <c r="F1247" s="20"/>
    </row>
    <row r="1248" spans="2:6" x14ac:dyDescent="0.2">
      <c r="B1248" s="17"/>
      <c r="C1248" s="18"/>
      <c r="D1248" s="19"/>
      <c r="E1248" s="20"/>
      <c r="F1248" s="20"/>
    </row>
    <row r="1249" spans="2:6" x14ac:dyDescent="0.2">
      <c r="B1249" s="17"/>
      <c r="C1249" s="18"/>
      <c r="D1249" s="19"/>
      <c r="E1249" s="20"/>
      <c r="F1249" s="20"/>
    </row>
    <row r="1250" spans="2:6" x14ac:dyDescent="0.2">
      <c r="B1250" s="17"/>
      <c r="C1250" s="18"/>
      <c r="D1250" s="19"/>
      <c r="E1250" s="20"/>
      <c r="F1250" s="20"/>
    </row>
    <row r="1251" spans="2:6" x14ac:dyDescent="0.2">
      <c r="B1251" s="17"/>
      <c r="C1251" s="18"/>
      <c r="D1251" s="19"/>
      <c r="E1251" s="20"/>
      <c r="F1251" s="20"/>
    </row>
    <row r="1252" spans="2:6" x14ac:dyDescent="0.2">
      <c r="B1252" s="17"/>
      <c r="C1252" s="18"/>
      <c r="D1252" s="19"/>
      <c r="E1252" s="20"/>
      <c r="F1252" s="20"/>
    </row>
    <row r="1253" spans="2:6" x14ac:dyDescent="0.2">
      <c r="B1253" s="17"/>
      <c r="C1253" s="18"/>
      <c r="D1253" s="19"/>
      <c r="E1253" s="20"/>
      <c r="F1253" s="20"/>
    </row>
    <row r="1254" spans="2:6" x14ac:dyDescent="0.2">
      <c r="B1254" s="17"/>
      <c r="C1254" s="18"/>
      <c r="D1254" s="19"/>
      <c r="E1254" s="20"/>
      <c r="F1254" s="20"/>
    </row>
    <row r="1255" spans="2:6" x14ac:dyDescent="0.2">
      <c r="B1255" s="17"/>
      <c r="C1255" s="18"/>
      <c r="D1255" s="19"/>
      <c r="E1255" s="20"/>
      <c r="F1255" s="20"/>
    </row>
    <row r="1256" spans="2:6" x14ac:dyDescent="0.2">
      <c r="B1256" s="17"/>
      <c r="C1256" s="18"/>
      <c r="D1256" s="19"/>
      <c r="E1256" s="20"/>
      <c r="F1256" s="20"/>
    </row>
    <row r="1257" spans="2:6" x14ac:dyDescent="0.2">
      <c r="B1257" s="17"/>
      <c r="C1257" s="18"/>
      <c r="D1257" s="19"/>
      <c r="E1257" s="20"/>
      <c r="F1257" s="20"/>
    </row>
    <row r="1258" spans="2:6" x14ac:dyDescent="0.2">
      <c r="B1258" s="17"/>
      <c r="C1258" s="18"/>
      <c r="D1258" s="19"/>
      <c r="E1258" s="20"/>
      <c r="F1258" s="20"/>
    </row>
    <row r="1259" spans="2:6" x14ac:dyDescent="0.2">
      <c r="B1259" s="17"/>
      <c r="C1259" s="18"/>
      <c r="D1259" s="19"/>
      <c r="E1259" s="20"/>
      <c r="F1259" s="20"/>
    </row>
    <row r="1260" spans="2:6" x14ac:dyDescent="0.2">
      <c r="B1260" s="17"/>
      <c r="C1260" s="18"/>
      <c r="D1260" s="19"/>
      <c r="E1260" s="20"/>
      <c r="F1260" s="20"/>
    </row>
    <row r="1261" spans="2:6" x14ac:dyDescent="0.2">
      <c r="B1261" s="17"/>
      <c r="C1261" s="18"/>
      <c r="D1261" s="19"/>
      <c r="E1261" s="20"/>
      <c r="F1261" s="20"/>
    </row>
    <row r="1262" spans="2:6" x14ac:dyDescent="0.2">
      <c r="B1262" s="17"/>
      <c r="C1262" s="18"/>
      <c r="D1262" s="19"/>
      <c r="E1262" s="20"/>
      <c r="F1262" s="20"/>
    </row>
    <row r="1263" spans="2:6" x14ac:dyDescent="0.2">
      <c r="B1263" s="17"/>
      <c r="C1263" s="18"/>
      <c r="D1263" s="19"/>
      <c r="E1263" s="20"/>
      <c r="F1263" s="20"/>
    </row>
    <row r="1264" spans="2:6" x14ac:dyDescent="0.2">
      <c r="B1264" s="17"/>
      <c r="C1264" s="18"/>
      <c r="D1264" s="19"/>
      <c r="E1264" s="20"/>
      <c r="F1264" s="20"/>
    </row>
    <row r="1265" spans="2:6" x14ac:dyDescent="0.2">
      <c r="B1265" s="17"/>
      <c r="C1265" s="18"/>
      <c r="D1265" s="19"/>
      <c r="E1265" s="20"/>
      <c r="F1265" s="20"/>
    </row>
    <row r="1266" spans="2:6" x14ac:dyDescent="0.2">
      <c r="B1266" s="17"/>
      <c r="C1266" s="18"/>
      <c r="D1266" s="19"/>
      <c r="E1266" s="20"/>
      <c r="F1266" s="20"/>
    </row>
    <row r="1267" spans="2:6" x14ac:dyDescent="0.2">
      <c r="B1267" s="17"/>
      <c r="C1267" s="18"/>
      <c r="D1267" s="19"/>
      <c r="E1267" s="20"/>
      <c r="F1267" s="20"/>
    </row>
    <row r="1268" spans="2:6" x14ac:dyDescent="0.2">
      <c r="B1268" s="17"/>
      <c r="C1268" s="18"/>
      <c r="D1268" s="19"/>
      <c r="E1268" s="20"/>
      <c r="F1268" s="20"/>
    </row>
    <row r="1269" spans="2:6" x14ac:dyDescent="0.2">
      <c r="B1269" s="17"/>
      <c r="C1269" s="18"/>
      <c r="D1269" s="19"/>
      <c r="E1269" s="20"/>
      <c r="F1269" s="20"/>
    </row>
    <row r="1270" spans="2:6" x14ac:dyDescent="0.2">
      <c r="B1270" s="17"/>
      <c r="C1270" s="18"/>
      <c r="D1270" s="19"/>
      <c r="E1270" s="20"/>
      <c r="F1270" s="20"/>
    </row>
    <row r="1271" spans="2:6" x14ac:dyDescent="0.2">
      <c r="B1271" s="17"/>
      <c r="C1271" s="18"/>
      <c r="D1271" s="19"/>
      <c r="E1271" s="20"/>
      <c r="F1271" s="20"/>
    </row>
    <row r="1272" spans="2:6" x14ac:dyDescent="0.2">
      <c r="B1272" s="17"/>
      <c r="C1272" s="18"/>
      <c r="D1272" s="19"/>
      <c r="E1272" s="20"/>
      <c r="F1272" s="20"/>
    </row>
    <row r="1273" spans="2:6" x14ac:dyDescent="0.2">
      <c r="B1273" s="17"/>
      <c r="C1273" s="18"/>
      <c r="D1273" s="19"/>
      <c r="E1273" s="20"/>
      <c r="F1273" s="20"/>
    </row>
    <row r="1274" spans="2:6" x14ac:dyDescent="0.2">
      <c r="B1274" s="17"/>
      <c r="C1274" s="18"/>
      <c r="D1274" s="19"/>
      <c r="E1274" s="20"/>
      <c r="F1274" s="20"/>
    </row>
    <row r="1275" spans="2:6" x14ac:dyDescent="0.2">
      <c r="B1275" s="17"/>
      <c r="C1275" s="18"/>
      <c r="D1275" s="19"/>
      <c r="E1275" s="20"/>
      <c r="F1275" s="20"/>
    </row>
    <row r="1276" spans="2:6" x14ac:dyDescent="0.2">
      <c r="B1276" s="17"/>
      <c r="C1276" s="18"/>
      <c r="D1276" s="19"/>
      <c r="E1276" s="20"/>
      <c r="F1276" s="20"/>
    </row>
    <row r="1277" spans="2:6" x14ac:dyDescent="0.2">
      <c r="B1277" s="17"/>
      <c r="C1277" s="18"/>
      <c r="D1277" s="19"/>
      <c r="E1277" s="20"/>
      <c r="F1277" s="20"/>
    </row>
    <row r="1278" spans="2:6" x14ac:dyDescent="0.2">
      <c r="B1278" s="17"/>
      <c r="C1278" s="18"/>
      <c r="D1278" s="19"/>
      <c r="E1278" s="20"/>
      <c r="F1278" s="20"/>
    </row>
    <row r="1279" spans="2:6" x14ac:dyDescent="0.2">
      <c r="B1279" s="17"/>
      <c r="C1279" s="18"/>
      <c r="D1279" s="19"/>
      <c r="E1279" s="20"/>
      <c r="F1279" s="20"/>
    </row>
    <row r="1280" spans="2:6" x14ac:dyDescent="0.2">
      <c r="B1280" s="17"/>
      <c r="C1280" s="18"/>
      <c r="D1280" s="19"/>
      <c r="E1280" s="20"/>
      <c r="F1280" s="20"/>
    </row>
    <row r="1281" spans="2:6" x14ac:dyDescent="0.2">
      <c r="B1281" s="17"/>
      <c r="C1281" s="18"/>
      <c r="D1281" s="19"/>
      <c r="E1281" s="20"/>
      <c r="F1281" s="20"/>
    </row>
    <row r="1282" spans="2:6" x14ac:dyDescent="0.2">
      <c r="B1282" s="17"/>
      <c r="C1282" s="18"/>
      <c r="D1282" s="19"/>
      <c r="E1282" s="20"/>
      <c r="F1282" s="20"/>
    </row>
    <row r="1283" spans="2:6" x14ac:dyDescent="0.2">
      <c r="B1283" s="17"/>
      <c r="C1283" s="18"/>
      <c r="D1283" s="19"/>
      <c r="E1283" s="20"/>
      <c r="F1283" s="20"/>
    </row>
    <row r="1284" spans="2:6" x14ac:dyDescent="0.2">
      <c r="B1284" s="17"/>
      <c r="C1284" s="18"/>
      <c r="D1284" s="19"/>
      <c r="E1284" s="20"/>
      <c r="F1284" s="20"/>
    </row>
    <row r="1285" spans="2:6" x14ac:dyDescent="0.2">
      <c r="B1285" s="17"/>
      <c r="C1285" s="18"/>
      <c r="D1285" s="19"/>
      <c r="E1285" s="20"/>
      <c r="F1285" s="20"/>
    </row>
    <row r="1286" spans="2:6" x14ac:dyDescent="0.2">
      <c r="B1286" s="17"/>
      <c r="C1286" s="18"/>
      <c r="D1286" s="19"/>
      <c r="E1286" s="20"/>
      <c r="F1286" s="20"/>
    </row>
    <row r="1287" spans="2:6" x14ac:dyDescent="0.2">
      <c r="B1287" s="17"/>
      <c r="C1287" s="18"/>
      <c r="D1287" s="19"/>
      <c r="E1287" s="20"/>
      <c r="F1287" s="20"/>
    </row>
    <row r="1288" spans="2:6" x14ac:dyDescent="0.2">
      <c r="B1288" s="17"/>
      <c r="C1288" s="18"/>
      <c r="D1288" s="19"/>
      <c r="E1288" s="20"/>
      <c r="F1288" s="20"/>
    </row>
    <row r="1289" spans="2:6" x14ac:dyDescent="0.2">
      <c r="B1289" s="17"/>
      <c r="C1289" s="18"/>
      <c r="D1289" s="19"/>
      <c r="E1289" s="20"/>
      <c r="F1289" s="20"/>
    </row>
    <row r="1290" spans="2:6" x14ac:dyDescent="0.2">
      <c r="B1290" s="17"/>
      <c r="C1290" s="18"/>
      <c r="D1290" s="19"/>
      <c r="E1290" s="20"/>
      <c r="F1290" s="20"/>
    </row>
    <row r="1291" spans="2:6" x14ac:dyDescent="0.2">
      <c r="B1291" s="17"/>
      <c r="C1291" s="18"/>
      <c r="D1291" s="19"/>
      <c r="E1291" s="20"/>
      <c r="F1291" s="20"/>
    </row>
    <row r="1292" spans="2:6" x14ac:dyDescent="0.2">
      <c r="B1292" s="17"/>
      <c r="C1292" s="18"/>
      <c r="D1292" s="19"/>
      <c r="E1292" s="20"/>
      <c r="F1292" s="20"/>
    </row>
    <row r="1293" spans="2:6" x14ac:dyDescent="0.2">
      <c r="B1293" s="17"/>
      <c r="C1293" s="18"/>
      <c r="D1293" s="19"/>
      <c r="E1293" s="20"/>
      <c r="F1293" s="20"/>
    </row>
    <row r="1294" spans="2:6" x14ac:dyDescent="0.2">
      <c r="B1294" s="17"/>
      <c r="C1294" s="18"/>
      <c r="D1294" s="19"/>
      <c r="E1294" s="20"/>
      <c r="F1294" s="20"/>
    </row>
    <row r="1295" spans="2:6" x14ac:dyDescent="0.2">
      <c r="B1295" s="17"/>
      <c r="C1295" s="18"/>
      <c r="D1295" s="19"/>
      <c r="E1295" s="20"/>
      <c r="F1295" s="20"/>
    </row>
    <row r="1296" spans="2:6" x14ac:dyDescent="0.2">
      <c r="B1296" s="17"/>
      <c r="C1296" s="18"/>
      <c r="D1296" s="19"/>
      <c r="E1296" s="20"/>
      <c r="F1296" s="20"/>
    </row>
    <row r="1297" spans="2:6" x14ac:dyDescent="0.2">
      <c r="B1297" s="17"/>
      <c r="C1297" s="18"/>
      <c r="D1297" s="19"/>
      <c r="E1297" s="20"/>
      <c r="F1297" s="20"/>
    </row>
    <row r="1298" spans="2:6" x14ac:dyDescent="0.2">
      <c r="B1298" s="17"/>
      <c r="C1298" s="18"/>
      <c r="D1298" s="19"/>
      <c r="E1298" s="20"/>
      <c r="F1298" s="20"/>
    </row>
    <row r="1299" spans="2:6" x14ac:dyDescent="0.2">
      <c r="B1299" s="17"/>
      <c r="C1299" s="18"/>
      <c r="D1299" s="19"/>
      <c r="E1299" s="20"/>
      <c r="F1299" s="20"/>
    </row>
    <row r="1300" spans="2:6" x14ac:dyDescent="0.2">
      <c r="B1300" s="17"/>
      <c r="C1300" s="18"/>
      <c r="D1300" s="19"/>
      <c r="E1300" s="20"/>
      <c r="F1300" s="20"/>
    </row>
    <row r="1301" spans="2:6" x14ac:dyDescent="0.2">
      <c r="B1301" s="17"/>
      <c r="C1301" s="18"/>
      <c r="D1301" s="19"/>
      <c r="E1301" s="20"/>
      <c r="F1301" s="20"/>
    </row>
    <row r="1302" spans="2:6" x14ac:dyDescent="0.2">
      <c r="B1302" s="17"/>
      <c r="C1302" s="18"/>
      <c r="D1302" s="19"/>
      <c r="E1302" s="20"/>
      <c r="F1302" s="20"/>
    </row>
    <row r="1303" spans="2:6" x14ac:dyDescent="0.2">
      <c r="B1303" s="17"/>
      <c r="C1303" s="18"/>
      <c r="D1303" s="19"/>
      <c r="E1303" s="20"/>
      <c r="F1303" s="20"/>
    </row>
    <row r="1304" spans="2:6" x14ac:dyDescent="0.2">
      <c r="B1304" s="17"/>
      <c r="C1304" s="18"/>
      <c r="D1304" s="19"/>
      <c r="E1304" s="20"/>
      <c r="F1304" s="20"/>
    </row>
    <row r="1305" spans="2:6" x14ac:dyDescent="0.2">
      <c r="B1305" s="17"/>
      <c r="C1305" s="18"/>
      <c r="D1305" s="19"/>
      <c r="E1305" s="20"/>
      <c r="F1305" s="20"/>
    </row>
    <row r="1306" spans="2:6" x14ac:dyDescent="0.2">
      <c r="B1306" s="17"/>
      <c r="C1306" s="18"/>
      <c r="D1306" s="19"/>
      <c r="E1306" s="20"/>
      <c r="F1306" s="20"/>
    </row>
    <row r="1307" spans="2:6" x14ac:dyDescent="0.2">
      <c r="B1307" s="17"/>
      <c r="C1307" s="18"/>
      <c r="D1307" s="19"/>
      <c r="E1307" s="20"/>
      <c r="F1307" s="20"/>
    </row>
    <row r="1308" spans="2:6" x14ac:dyDescent="0.2">
      <c r="B1308" s="17"/>
      <c r="C1308" s="18"/>
      <c r="D1308" s="19"/>
      <c r="E1308" s="20"/>
      <c r="F1308" s="20"/>
    </row>
    <row r="1309" spans="2:6" x14ac:dyDescent="0.2">
      <c r="B1309" s="17"/>
      <c r="C1309" s="18"/>
      <c r="D1309" s="19"/>
      <c r="E1309" s="20"/>
      <c r="F1309" s="20"/>
    </row>
    <row r="1310" spans="2:6" x14ac:dyDescent="0.2">
      <c r="B1310" s="17"/>
      <c r="C1310" s="18"/>
      <c r="D1310" s="19"/>
      <c r="E1310" s="20"/>
      <c r="F1310" s="20"/>
    </row>
    <row r="1311" spans="2:6" x14ac:dyDescent="0.2">
      <c r="B1311" s="17"/>
      <c r="C1311" s="18"/>
      <c r="D1311" s="19"/>
      <c r="E1311" s="20"/>
      <c r="F1311" s="20"/>
    </row>
    <row r="1312" spans="2:6" x14ac:dyDescent="0.2">
      <c r="B1312" s="17"/>
      <c r="C1312" s="18"/>
      <c r="D1312" s="19"/>
      <c r="E1312" s="20"/>
      <c r="F1312" s="20"/>
    </row>
    <row r="1313" spans="2:6" x14ac:dyDescent="0.2">
      <c r="B1313" s="17"/>
      <c r="C1313" s="18"/>
      <c r="D1313" s="19"/>
      <c r="E1313" s="20"/>
      <c r="F1313" s="20"/>
    </row>
    <row r="1314" spans="2:6" x14ac:dyDescent="0.2">
      <c r="B1314" s="17"/>
      <c r="C1314" s="18"/>
      <c r="D1314" s="19"/>
      <c r="E1314" s="20"/>
      <c r="F1314" s="20"/>
    </row>
    <row r="1315" spans="2:6" x14ac:dyDescent="0.2">
      <c r="B1315" s="17"/>
      <c r="C1315" s="18"/>
      <c r="D1315" s="19"/>
      <c r="E1315" s="20"/>
      <c r="F1315" s="20"/>
    </row>
    <row r="1316" spans="2:6" x14ac:dyDescent="0.2">
      <c r="B1316" s="17"/>
      <c r="C1316" s="18"/>
      <c r="D1316" s="19"/>
      <c r="E1316" s="20"/>
      <c r="F1316" s="20"/>
    </row>
    <row r="1317" spans="2:6" x14ac:dyDescent="0.2">
      <c r="B1317" s="17"/>
      <c r="C1317" s="18"/>
      <c r="D1317" s="19"/>
      <c r="E1317" s="20"/>
      <c r="F1317" s="20"/>
    </row>
    <row r="1318" spans="2:6" x14ac:dyDescent="0.2">
      <c r="B1318" s="17"/>
      <c r="C1318" s="18"/>
      <c r="D1318" s="19"/>
      <c r="E1318" s="20"/>
      <c r="F1318" s="20"/>
    </row>
    <row r="1319" spans="2:6" x14ac:dyDescent="0.2">
      <c r="B1319" s="17"/>
      <c r="C1319" s="18"/>
      <c r="D1319" s="19"/>
      <c r="E1319" s="20"/>
      <c r="F1319" s="20"/>
    </row>
    <row r="1320" spans="2:6" x14ac:dyDescent="0.2">
      <c r="B1320" s="17"/>
      <c r="C1320" s="18"/>
      <c r="D1320" s="19"/>
      <c r="E1320" s="20"/>
      <c r="F1320" s="20"/>
    </row>
    <row r="1321" spans="2:6" x14ac:dyDescent="0.2">
      <c r="B1321" s="17"/>
      <c r="C1321" s="18"/>
      <c r="D1321" s="19"/>
      <c r="E1321" s="20"/>
      <c r="F1321" s="20"/>
    </row>
    <row r="1322" spans="2:6" x14ac:dyDescent="0.2">
      <c r="B1322" s="17"/>
      <c r="C1322" s="18"/>
      <c r="D1322" s="19"/>
      <c r="E1322" s="20"/>
      <c r="F1322" s="20"/>
    </row>
    <row r="1323" spans="2:6" x14ac:dyDescent="0.2">
      <c r="B1323" s="17"/>
      <c r="C1323" s="18"/>
      <c r="D1323" s="19"/>
      <c r="E1323" s="20"/>
      <c r="F1323" s="20"/>
    </row>
    <row r="1324" spans="2:6" x14ac:dyDescent="0.2">
      <c r="B1324" s="17"/>
      <c r="C1324" s="18"/>
      <c r="D1324" s="19"/>
      <c r="E1324" s="20"/>
      <c r="F1324" s="20"/>
    </row>
    <row r="1325" spans="2:6" x14ac:dyDescent="0.2">
      <c r="B1325" s="17"/>
      <c r="C1325" s="18"/>
      <c r="D1325" s="19"/>
      <c r="E1325" s="20"/>
      <c r="F1325" s="20"/>
    </row>
    <row r="1326" spans="2:6" x14ac:dyDescent="0.2">
      <c r="B1326" s="17"/>
      <c r="C1326" s="18"/>
      <c r="D1326" s="19"/>
      <c r="E1326" s="20"/>
      <c r="F1326" s="20"/>
    </row>
    <row r="1327" spans="2:6" x14ac:dyDescent="0.2">
      <c r="B1327" s="17"/>
      <c r="C1327" s="18"/>
      <c r="D1327" s="19"/>
      <c r="E1327" s="20"/>
      <c r="F1327" s="20"/>
    </row>
    <row r="1328" spans="2:6" x14ac:dyDescent="0.2">
      <c r="B1328" s="17"/>
      <c r="C1328" s="18"/>
      <c r="D1328" s="19"/>
      <c r="E1328" s="20"/>
      <c r="F1328" s="20"/>
    </row>
    <row r="1329" spans="2:6" x14ac:dyDescent="0.2">
      <c r="B1329" s="17"/>
      <c r="C1329" s="18"/>
      <c r="D1329" s="19"/>
      <c r="E1329" s="20"/>
      <c r="F1329" s="20"/>
    </row>
    <row r="1330" spans="2:6" x14ac:dyDescent="0.2">
      <c r="B1330" s="17"/>
      <c r="C1330" s="18"/>
      <c r="D1330" s="19"/>
      <c r="E1330" s="20"/>
      <c r="F1330" s="20"/>
    </row>
    <row r="1331" spans="2:6" x14ac:dyDescent="0.2">
      <c r="B1331" s="17"/>
      <c r="C1331" s="18"/>
      <c r="D1331" s="19"/>
      <c r="E1331" s="20"/>
      <c r="F1331" s="20"/>
    </row>
    <row r="1332" spans="2:6" x14ac:dyDescent="0.2">
      <c r="B1332" s="17"/>
      <c r="C1332" s="18"/>
      <c r="D1332" s="19"/>
      <c r="E1332" s="20"/>
      <c r="F1332" s="20"/>
    </row>
    <row r="1333" spans="2:6" x14ac:dyDescent="0.2">
      <c r="B1333" s="17"/>
      <c r="C1333" s="18"/>
      <c r="D1333" s="19"/>
      <c r="E1333" s="20"/>
      <c r="F1333" s="20"/>
    </row>
    <row r="1334" spans="2:6" x14ac:dyDescent="0.2">
      <c r="B1334" s="17"/>
      <c r="C1334" s="18"/>
      <c r="D1334" s="19"/>
      <c r="E1334" s="20"/>
      <c r="F1334" s="20"/>
    </row>
    <row r="1335" spans="2:6" x14ac:dyDescent="0.2">
      <c r="B1335" s="17"/>
      <c r="C1335" s="18"/>
      <c r="D1335" s="19"/>
      <c r="E1335" s="20"/>
      <c r="F1335" s="20"/>
    </row>
    <row r="1336" spans="2:6" x14ac:dyDescent="0.2">
      <c r="B1336" s="17"/>
      <c r="C1336" s="18"/>
      <c r="D1336" s="19"/>
      <c r="E1336" s="20"/>
      <c r="F1336" s="20"/>
    </row>
    <row r="1337" spans="2:6" x14ac:dyDescent="0.2">
      <c r="B1337" s="17"/>
      <c r="C1337" s="18"/>
      <c r="D1337" s="19"/>
      <c r="E1337" s="20"/>
      <c r="F1337" s="20"/>
    </row>
    <row r="1338" spans="2:6" x14ac:dyDescent="0.2">
      <c r="B1338" s="17"/>
      <c r="C1338" s="18"/>
      <c r="D1338" s="19"/>
      <c r="E1338" s="20"/>
      <c r="F1338" s="20"/>
    </row>
    <row r="1339" spans="2:6" x14ac:dyDescent="0.2">
      <c r="B1339" s="17"/>
      <c r="C1339" s="18"/>
      <c r="D1339" s="19"/>
      <c r="E1339" s="20"/>
      <c r="F1339" s="20"/>
    </row>
    <row r="1340" spans="2:6" x14ac:dyDescent="0.2">
      <c r="B1340" s="17"/>
      <c r="C1340" s="18"/>
      <c r="D1340" s="19"/>
      <c r="E1340" s="20"/>
      <c r="F1340" s="20"/>
    </row>
    <row r="1341" spans="2:6" x14ac:dyDescent="0.2">
      <c r="B1341" s="17"/>
      <c r="C1341" s="18"/>
      <c r="D1341" s="19"/>
      <c r="E1341" s="20"/>
      <c r="F1341" s="20"/>
    </row>
    <row r="1342" spans="2:6" x14ac:dyDescent="0.2">
      <c r="B1342" s="17"/>
      <c r="C1342" s="18"/>
      <c r="D1342" s="19"/>
      <c r="E1342" s="20"/>
      <c r="F1342" s="20"/>
    </row>
    <row r="1343" spans="2:6" x14ac:dyDescent="0.2">
      <c r="B1343" s="17"/>
      <c r="C1343" s="18"/>
      <c r="D1343" s="19"/>
      <c r="E1343" s="20"/>
      <c r="F1343" s="20"/>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row r="2941" spans="2:6" x14ac:dyDescent="0.2">
      <c r="B2941" s="17"/>
      <c r="C2941" s="18"/>
      <c r="D2941" s="19"/>
      <c r="E2941" s="20"/>
      <c r="F2941" s="20"/>
    </row>
    <row r="2942" spans="2:6" x14ac:dyDescent="0.2">
      <c r="B2942" s="17"/>
      <c r="C2942" s="18"/>
      <c r="D2942" s="19"/>
      <c r="E2942" s="20"/>
      <c r="F2942" s="20"/>
    </row>
    <row r="2943" spans="2:6" x14ac:dyDescent="0.2">
      <c r="B2943" s="17"/>
      <c r="C2943" s="18"/>
      <c r="D2943" s="19"/>
      <c r="E2943" s="20"/>
      <c r="F2943" s="20"/>
    </row>
    <row r="2944" spans="2:6" x14ac:dyDescent="0.2">
      <c r="B2944" s="17"/>
      <c r="C2944" s="18"/>
      <c r="D2944" s="19"/>
      <c r="E2944" s="20"/>
      <c r="F2944" s="20"/>
    </row>
    <row r="2945" spans="2:6" x14ac:dyDescent="0.2">
      <c r="B2945" s="17"/>
      <c r="C2945" s="18"/>
      <c r="D2945" s="19"/>
      <c r="E2945" s="20"/>
      <c r="F2945" s="20"/>
    </row>
    <row r="2946" spans="2:6" x14ac:dyDescent="0.2">
      <c r="B2946" s="17"/>
      <c r="C2946" s="18"/>
      <c r="D2946" s="19"/>
      <c r="E2946" s="20"/>
      <c r="F2946" s="20"/>
    </row>
    <row r="2947" spans="2:6" x14ac:dyDescent="0.2">
      <c r="B2947" s="17"/>
      <c r="C2947" s="18"/>
      <c r="D2947" s="19"/>
      <c r="E2947" s="20"/>
      <c r="F2947" s="20"/>
    </row>
    <row r="2948" spans="2:6" x14ac:dyDescent="0.2">
      <c r="B2948" s="17"/>
      <c r="C2948" s="18"/>
      <c r="D2948" s="19"/>
      <c r="E2948" s="20"/>
      <c r="F2948" s="20"/>
    </row>
    <row r="2949" spans="2:6" x14ac:dyDescent="0.2">
      <c r="B2949" s="17"/>
      <c r="C2949" s="18"/>
      <c r="D2949" s="19"/>
      <c r="E2949" s="20"/>
      <c r="F2949" s="20"/>
    </row>
    <row r="2950" spans="2:6" x14ac:dyDescent="0.2">
      <c r="B2950" s="17"/>
      <c r="C2950" s="18"/>
      <c r="D2950" s="19"/>
      <c r="E2950" s="20"/>
      <c r="F2950" s="20"/>
    </row>
    <row r="2951" spans="2:6" x14ac:dyDescent="0.2">
      <c r="B2951" s="17"/>
      <c r="C2951" s="18"/>
      <c r="D2951" s="19"/>
      <c r="E2951" s="20"/>
      <c r="F2951" s="20"/>
    </row>
    <row r="2952" spans="2:6" x14ac:dyDescent="0.2">
      <c r="B2952" s="17"/>
      <c r="C2952" s="18"/>
      <c r="D2952" s="19"/>
      <c r="E2952" s="20"/>
      <c r="F2952" s="20"/>
    </row>
    <row r="2953" spans="2:6" x14ac:dyDescent="0.2">
      <c r="B2953" s="17"/>
      <c r="C2953" s="18"/>
      <c r="D2953" s="19"/>
      <c r="E2953" s="20"/>
      <c r="F2953" s="20"/>
    </row>
    <row r="2954" spans="2:6" x14ac:dyDescent="0.2">
      <c r="B2954" s="17"/>
      <c r="C2954" s="18"/>
      <c r="D2954" s="19"/>
      <c r="E2954" s="20"/>
      <c r="F2954" s="20"/>
    </row>
    <row r="2955" spans="2:6" x14ac:dyDescent="0.2">
      <c r="B2955" s="17"/>
      <c r="C2955" s="18"/>
      <c r="D2955" s="19"/>
      <c r="E2955" s="20"/>
      <c r="F2955" s="20"/>
    </row>
    <row r="2956" spans="2:6" x14ac:dyDescent="0.2">
      <c r="B2956" s="17"/>
      <c r="C2956" s="18"/>
      <c r="D2956" s="19"/>
      <c r="E2956" s="20"/>
      <c r="F2956" s="20"/>
    </row>
    <row r="2957" spans="2:6" x14ac:dyDescent="0.2">
      <c r="B2957" s="17"/>
      <c r="C2957" s="18"/>
      <c r="D2957" s="19"/>
      <c r="E2957" s="20"/>
      <c r="F2957" s="20"/>
    </row>
    <row r="2958" spans="2:6" x14ac:dyDescent="0.2">
      <c r="B2958" s="17"/>
      <c r="C2958" s="18"/>
      <c r="D2958" s="19"/>
      <c r="E2958" s="20"/>
      <c r="F2958" s="20"/>
    </row>
    <row r="2959" spans="2:6" x14ac:dyDescent="0.2">
      <c r="B2959" s="17"/>
      <c r="C2959" s="18"/>
      <c r="D2959" s="19"/>
      <c r="E2959" s="20"/>
      <c r="F2959" s="20"/>
    </row>
    <row r="2960" spans="2:6" x14ac:dyDescent="0.2">
      <c r="B2960" s="17"/>
      <c r="C2960" s="18"/>
      <c r="D2960" s="19"/>
      <c r="E2960" s="20"/>
      <c r="F2960" s="20"/>
    </row>
    <row r="2961" spans="2:6" x14ac:dyDescent="0.2">
      <c r="B2961" s="17"/>
      <c r="C2961" s="18"/>
      <c r="D2961" s="19"/>
      <c r="E2961" s="20"/>
      <c r="F2961" s="20"/>
    </row>
    <row r="2962" spans="2:6" x14ac:dyDescent="0.2">
      <c r="B2962" s="17"/>
      <c r="C2962" s="18"/>
      <c r="D2962" s="19"/>
      <c r="E2962" s="20"/>
      <c r="F2962" s="20"/>
    </row>
    <row r="2963" spans="2:6" x14ac:dyDescent="0.2">
      <c r="B2963" s="17"/>
      <c r="C2963" s="18"/>
      <c r="D2963" s="19"/>
      <c r="E2963" s="20"/>
      <c r="F2963" s="20"/>
    </row>
    <row r="2964" spans="2:6" x14ac:dyDescent="0.2">
      <c r="B2964" s="17"/>
      <c r="C2964" s="18"/>
      <c r="D2964" s="19"/>
      <c r="E2964" s="20"/>
      <c r="F2964" s="20"/>
    </row>
    <row r="2965" spans="2:6" x14ac:dyDescent="0.2">
      <c r="B2965" s="17"/>
      <c r="C2965" s="18"/>
      <c r="D2965" s="19"/>
      <c r="E2965" s="20"/>
      <c r="F2965" s="20"/>
    </row>
    <row r="2966" spans="2:6" x14ac:dyDescent="0.2">
      <c r="B2966" s="17"/>
      <c r="C2966" s="18"/>
      <c r="D2966" s="19"/>
      <c r="E2966" s="20"/>
      <c r="F2966" s="20"/>
    </row>
    <row r="2967" spans="2:6" x14ac:dyDescent="0.2">
      <c r="B2967" s="17"/>
      <c r="C2967" s="18"/>
      <c r="D2967" s="19"/>
      <c r="E2967" s="20"/>
      <c r="F2967" s="20"/>
    </row>
    <row r="2968" spans="2:6" x14ac:dyDescent="0.2">
      <c r="B2968" s="17"/>
      <c r="C2968" s="18"/>
      <c r="D2968" s="19"/>
      <c r="E2968" s="20"/>
      <c r="F2968" s="20"/>
    </row>
    <row r="2969" spans="2:6" x14ac:dyDescent="0.2">
      <c r="B2969" s="17"/>
      <c r="C2969" s="18"/>
      <c r="D2969" s="19"/>
      <c r="E2969" s="20"/>
      <c r="F2969" s="20"/>
    </row>
    <row r="2970" spans="2:6" x14ac:dyDescent="0.2">
      <c r="B2970" s="17"/>
      <c r="C2970" s="18"/>
      <c r="D2970" s="19"/>
      <c r="E2970" s="20"/>
      <c r="F2970" s="20"/>
    </row>
    <row r="2971" spans="2:6" x14ac:dyDescent="0.2">
      <c r="B2971" s="17"/>
      <c r="C2971" s="18"/>
      <c r="D2971" s="19"/>
      <c r="E2971" s="20"/>
      <c r="F2971" s="20"/>
    </row>
    <row r="2972" spans="2:6" x14ac:dyDescent="0.2">
      <c r="B2972" s="17"/>
      <c r="C2972" s="18"/>
      <c r="D2972" s="19"/>
      <c r="E2972" s="20"/>
      <c r="F2972" s="20"/>
    </row>
    <row r="2973" spans="2:6" x14ac:dyDescent="0.2">
      <c r="B2973" s="17"/>
      <c r="C2973" s="18"/>
      <c r="D2973" s="19"/>
      <c r="E2973" s="20"/>
      <c r="F2973" s="20"/>
    </row>
    <row r="2974" spans="2:6" x14ac:dyDescent="0.2">
      <c r="B2974" s="17"/>
      <c r="C2974" s="18"/>
      <c r="D2974" s="19"/>
      <c r="E2974" s="20"/>
      <c r="F2974" s="20"/>
    </row>
    <row r="2975" spans="2:6" x14ac:dyDescent="0.2">
      <c r="B2975" s="17"/>
      <c r="C2975" s="18"/>
      <c r="D2975" s="19"/>
      <c r="E2975" s="20"/>
      <c r="F2975" s="20"/>
    </row>
    <row r="2976" spans="2:6" x14ac:dyDescent="0.2">
      <c r="B2976" s="17"/>
      <c r="C2976" s="18"/>
      <c r="D2976" s="19"/>
      <c r="E2976" s="20"/>
      <c r="F2976" s="20"/>
    </row>
    <row r="2977" spans="2:6" x14ac:dyDescent="0.2">
      <c r="B2977" s="17"/>
      <c r="C2977" s="18"/>
      <c r="D2977" s="19"/>
      <c r="E2977" s="20"/>
      <c r="F2977" s="20"/>
    </row>
    <row r="2978" spans="2:6" x14ac:dyDescent="0.2">
      <c r="B2978" s="17"/>
      <c r="C2978" s="18"/>
      <c r="D2978" s="19"/>
      <c r="E2978" s="20"/>
      <c r="F2978" s="20"/>
    </row>
    <row r="2979" spans="2:6" x14ac:dyDescent="0.2">
      <c r="B2979" s="17"/>
      <c r="C2979" s="18"/>
      <c r="D2979" s="19"/>
      <c r="E2979" s="20"/>
      <c r="F2979" s="20"/>
    </row>
    <row r="2980" spans="2:6" x14ac:dyDescent="0.2">
      <c r="B2980" s="17"/>
      <c r="C2980" s="18"/>
      <c r="D2980" s="19"/>
      <c r="E2980" s="20"/>
      <c r="F2980" s="20"/>
    </row>
    <row r="2981" spans="2:6" x14ac:dyDescent="0.2">
      <c r="B2981" s="17"/>
      <c r="C2981" s="18"/>
      <c r="D2981" s="19"/>
      <c r="E2981" s="20"/>
      <c r="F2981" s="20"/>
    </row>
    <row r="2982" spans="2:6" x14ac:dyDescent="0.2">
      <c r="B2982" s="17"/>
      <c r="C2982" s="18"/>
      <c r="D2982" s="19"/>
      <c r="E2982" s="20"/>
      <c r="F2982" s="20"/>
    </row>
    <row r="2983" spans="2:6" x14ac:dyDescent="0.2">
      <c r="B2983" s="17"/>
      <c r="C2983" s="18"/>
      <c r="D2983" s="19"/>
      <c r="E2983" s="20"/>
      <c r="F2983" s="20"/>
    </row>
    <row r="2984" spans="2:6" x14ac:dyDescent="0.2">
      <c r="B2984" s="17"/>
      <c r="C2984" s="18"/>
      <c r="D2984" s="19"/>
      <c r="E2984" s="20"/>
      <c r="F2984" s="20"/>
    </row>
    <row r="2985" spans="2:6" x14ac:dyDescent="0.2">
      <c r="B2985" s="17"/>
      <c r="C2985" s="18"/>
      <c r="D2985" s="19"/>
      <c r="E2985" s="20"/>
      <c r="F2985" s="20"/>
    </row>
    <row r="2986" spans="2:6" x14ac:dyDescent="0.2">
      <c r="B2986" s="17"/>
      <c r="C2986" s="18"/>
      <c r="D2986" s="19"/>
      <c r="E2986" s="20"/>
      <c r="F2986" s="20"/>
    </row>
    <row r="2987" spans="2:6" x14ac:dyDescent="0.2">
      <c r="B2987" s="17"/>
      <c r="C2987" s="18"/>
      <c r="D2987" s="19"/>
      <c r="E2987" s="20"/>
      <c r="F2987" s="20"/>
    </row>
    <row r="2988" spans="2:6" x14ac:dyDescent="0.2">
      <c r="B2988" s="17"/>
      <c r="C2988" s="18"/>
      <c r="D2988" s="19"/>
      <c r="E2988" s="20"/>
      <c r="F2988" s="20"/>
    </row>
    <row r="2989" spans="2:6" x14ac:dyDescent="0.2">
      <c r="B2989" s="17"/>
      <c r="C2989" s="18"/>
      <c r="D2989" s="19"/>
      <c r="E2989" s="20"/>
      <c r="F2989" s="20"/>
    </row>
    <row r="2990" spans="2:6" x14ac:dyDescent="0.2">
      <c r="B2990" s="17"/>
      <c r="C2990" s="18"/>
      <c r="D2990" s="19"/>
      <c r="E2990" s="20"/>
      <c r="F2990" s="20"/>
    </row>
    <row r="2991" spans="2:6" x14ac:dyDescent="0.2">
      <c r="B2991" s="17"/>
      <c r="C2991" s="18"/>
      <c r="D2991" s="19"/>
      <c r="E2991" s="20"/>
      <c r="F2991" s="20"/>
    </row>
    <row r="2992" spans="2:6" x14ac:dyDescent="0.2">
      <c r="B2992" s="17"/>
      <c r="C2992" s="18"/>
      <c r="D2992" s="19"/>
      <c r="E2992" s="20"/>
      <c r="F2992" s="20"/>
    </row>
    <row r="2993" spans="2:6" x14ac:dyDescent="0.2">
      <c r="B2993" s="17"/>
      <c r="C2993" s="18"/>
      <c r="D2993" s="19"/>
      <c r="E2993" s="20"/>
      <c r="F2993" s="20"/>
    </row>
    <row r="2994" spans="2:6" x14ac:dyDescent="0.2">
      <c r="B2994" s="17"/>
      <c r="C2994" s="18"/>
      <c r="D2994" s="19"/>
      <c r="E2994" s="20"/>
      <c r="F2994" s="20"/>
    </row>
    <row r="2995" spans="2:6" x14ac:dyDescent="0.2">
      <c r="B2995" s="17"/>
      <c r="C2995" s="18"/>
      <c r="D2995" s="19"/>
      <c r="E2995" s="20"/>
      <c r="F2995" s="20"/>
    </row>
    <row r="2996" spans="2:6" x14ac:dyDescent="0.2">
      <c r="B2996" s="17"/>
      <c r="C2996" s="18"/>
      <c r="D2996" s="19"/>
      <c r="E2996" s="20"/>
      <c r="F2996" s="20"/>
    </row>
    <row r="2997" spans="2:6" x14ac:dyDescent="0.2">
      <c r="B2997" s="17"/>
      <c r="C2997" s="18"/>
      <c r="D2997" s="19"/>
      <c r="E2997" s="20"/>
      <c r="F2997" s="20"/>
    </row>
    <row r="2998" spans="2:6" x14ac:dyDescent="0.2">
      <c r="B2998" s="17"/>
      <c r="C2998" s="18"/>
      <c r="D2998" s="19"/>
      <c r="E2998" s="20"/>
      <c r="F2998" s="20"/>
    </row>
    <row r="2999" spans="2:6" x14ac:dyDescent="0.2">
      <c r="B2999" s="17"/>
      <c r="C2999" s="18"/>
      <c r="D2999" s="19"/>
      <c r="E2999" s="20"/>
      <c r="F2999" s="20"/>
    </row>
    <row r="3000" spans="2:6" x14ac:dyDescent="0.2">
      <c r="B3000" s="17"/>
      <c r="C3000" s="18"/>
      <c r="D3000" s="19"/>
      <c r="E3000" s="20"/>
      <c r="F3000" s="20"/>
    </row>
    <row r="3001" spans="2:6" x14ac:dyDescent="0.2">
      <c r="B3001" s="17"/>
      <c r="C3001" s="18"/>
      <c r="D3001" s="19"/>
      <c r="E3001" s="20"/>
      <c r="F3001" s="20"/>
    </row>
    <row r="3002" spans="2:6" x14ac:dyDescent="0.2">
      <c r="B3002" s="17"/>
      <c r="C3002" s="18"/>
      <c r="D3002" s="19"/>
      <c r="E3002" s="20"/>
      <c r="F3002" s="20"/>
    </row>
    <row r="3003" spans="2:6" x14ac:dyDescent="0.2">
      <c r="B3003" s="17"/>
      <c r="C3003" s="18"/>
      <c r="D3003" s="19"/>
      <c r="E3003" s="20"/>
      <c r="F3003" s="20"/>
    </row>
    <row r="3004" spans="2:6" x14ac:dyDescent="0.2">
      <c r="B3004" s="17"/>
      <c r="C3004" s="18"/>
      <c r="D3004" s="19"/>
      <c r="E3004" s="20"/>
      <c r="F3004" s="20"/>
    </row>
    <row r="3005" spans="2:6" x14ac:dyDescent="0.2">
      <c r="B3005" s="17"/>
      <c r="C3005" s="18"/>
      <c r="D3005" s="19"/>
      <c r="E3005" s="20"/>
      <c r="F3005" s="20"/>
    </row>
    <row r="3006" spans="2:6" x14ac:dyDescent="0.2">
      <c r="B3006" s="17"/>
      <c r="C3006" s="18"/>
      <c r="D3006" s="19"/>
      <c r="E3006" s="20"/>
      <c r="F3006" s="20"/>
    </row>
    <row r="3007" spans="2:6" x14ac:dyDescent="0.2">
      <c r="B3007" s="17"/>
      <c r="C3007" s="18"/>
      <c r="D3007" s="19"/>
      <c r="E3007" s="20"/>
      <c r="F3007" s="20"/>
    </row>
    <row r="3008" spans="2:6" x14ac:dyDescent="0.2">
      <c r="B3008" s="17"/>
      <c r="C3008" s="18"/>
      <c r="D3008" s="19"/>
      <c r="E3008" s="20"/>
      <c r="F3008" s="20"/>
    </row>
    <row r="3009" spans="2:6" x14ac:dyDescent="0.2">
      <c r="B3009" s="17"/>
      <c r="C3009" s="18"/>
      <c r="D3009" s="19"/>
      <c r="E3009" s="20"/>
      <c r="F3009" s="20"/>
    </row>
    <row r="3010" spans="2:6" x14ac:dyDescent="0.2">
      <c r="B3010" s="17"/>
      <c r="C3010" s="18"/>
      <c r="D3010" s="19"/>
      <c r="E3010" s="20"/>
      <c r="F3010" s="20"/>
    </row>
    <row r="3011" spans="2:6" x14ac:dyDescent="0.2">
      <c r="B3011" s="17"/>
      <c r="C3011" s="18"/>
      <c r="D3011" s="19"/>
      <c r="E3011" s="20"/>
      <c r="F3011" s="20"/>
    </row>
    <row r="3012" spans="2:6" x14ac:dyDescent="0.2">
      <c r="B3012" s="17"/>
      <c r="C3012" s="18"/>
      <c r="D3012" s="19"/>
      <c r="E3012" s="20"/>
      <c r="F3012" s="20"/>
    </row>
    <row r="3013" spans="2:6" x14ac:dyDescent="0.2">
      <c r="B3013" s="17"/>
      <c r="C3013" s="18"/>
      <c r="D3013" s="19"/>
      <c r="E3013" s="20"/>
      <c r="F3013" s="20"/>
    </row>
    <row r="3014" spans="2:6" x14ac:dyDescent="0.2">
      <c r="B3014" s="17"/>
      <c r="C3014" s="18"/>
      <c r="D3014" s="19"/>
      <c r="E3014" s="20"/>
      <c r="F3014" s="20"/>
    </row>
    <row r="3015" spans="2:6" x14ac:dyDescent="0.2">
      <c r="B3015" s="17"/>
      <c r="C3015" s="18"/>
      <c r="D3015" s="19"/>
      <c r="E3015" s="20"/>
      <c r="F3015" s="20"/>
    </row>
    <row r="3016" spans="2:6" x14ac:dyDescent="0.2">
      <c r="B3016" s="17"/>
      <c r="C3016" s="18"/>
      <c r="D3016" s="19"/>
      <c r="E3016" s="20"/>
      <c r="F3016" s="20"/>
    </row>
    <row r="3017" spans="2:6" x14ac:dyDescent="0.2">
      <c r="B3017" s="17"/>
      <c r="C3017" s="18"/>
      <c r="D3017" s="19"/>
      <c r="E3017" s="20"/>
      <c r="F3017" s="20"/>
    </row>
    <row r="3018" spans="2:6" x14ac:dyDescent="0.2">
      <c r="B3018" s="17"/>
      <c r="C3018" s="18"/>
      <c r="D3018" s="19"/>
      <c r="E3018" s="20"/>
      <c r="F3018" s="20"/>
    </row>
    <row r="3019" spans="2:6" x14ac:dyDescent="0.2">
      <c r="B3019" s="17"/>
      <c r="C3019" s="18"/>
      <c r="D3019" s="19"/>
      <c r="E3019" s="20"/>
      <c r="F3019" s="20"/>
    </row>
    <row r="3020" spans="2:6" x14ac:dyDescent="0.2">
      <c r="B3020" s="17"/>
      <c r="C3020" s="18"/>
      <c r="D3020" s="19"/>
      <c r="E3020" s="20"/>
      <c r="F3020" s="20"/>
    </row>
    <row r="3021" spans="2:6" x14ac:dyDescent="0.2">
      <c r="B3021" s="17"/>
      <c r="C3021" s="18"/>
      <c r="D3021" s="19"/>
      <c r="E3021" s="20"/>
      <c r="F3021" s="20"/>
    </row>
    <row r="3022" spans="2:6" x14ac:dyDescent="0.2">
      <c r="B3022" s="17"/>
      <c r="C3022" s="18"/>
      <c r="D3022" s="19"/>
      <c r="E3022" s="20"/>
      <c r="F3022" s="20"/>
    </row>
    <row r="3023" spans="2:6" x14ac:dyDescent="0.2">
      <c r="B3023" s="17"/>
      <c r="C3023" s="18"/>
      <c r="D3023" s="19"/>
      <c r="E3023" s="20"/>
      <c r="F3023" s="20"/>
    </row>
    <row r="3024" spans="2:6" x14ac:dyDescent="0.2">
      <c r="B3024" s="17"/>
      <c r="C3024" s="18"/>
      <c r="D3024" s="19"/>
      <c r="E3024" s="20"/>
      <c r="F3024" s="20"/>
    </row>
    <row r="3025" spans="2:6" x14ac:dyDescent="0.2">
      <c r="B3025" s="17"/>
      <c r="C3025" s="18"/>
      <c r="D3025" s="19"/>
      <c r="E3025" s="20"/>
      <c r="F3025" s="20"/>
    </row>
    <row r="3026" spans="2:6" x14ac:dyDescent="0.2">
      <c r="B3026" s="17"/>
      <c r="C3026" s="18"/>
      <c r="D3026" s="19"/>
      <c r="E3026" s="20"/>
      <c r="F3026" s="20"/>
    </row>
    <row r="3027" spans="2:6" x14ac:dyDescent="0.2">
      <c r="B3027" s="17"/>
      <c r="C3027" s="18"/>
      <c r="D3027" s="19"/>
      <c r="E3027" s="20"/>
      <c r="F3027" s="20"/>
    </row>
    <row r="3028" spans="2:6" x14ac:dyDescent="0.2">
      <c r="B3028" s="17"/>
      <c r="C3028" s="18"/>
      <c r="D3028" s="19"/>
      <c r="E3028" s="20"/>
      <c r="F3028" s="20"/>
    </row>
    <row r="3029" spans="2:6" x14ac:dyDescent="0.2">
      <c r="B3029" s="17"/>
      <c r="C3029" s="18"/>
      <c r="D3029" s="19"/>
      <c r="E3029" s="20"/>
      <c r="F3029" s="20"/>
    </row>
    <row r="3030" spans="2:6" x14ac:dyDescent="0.2">
      <c r="B3030" s="17"/>
      <c r="C3030" s="18"/>
      <c r="D3030" s="19"/>
      <c r="E3030" s="20"/>
      <c r="F3030" s="20"/>
    </row>
    <row r="3031" spans="2:6" x14ac:dyDescent="0.2">
      <c r="B3031" s="17"/>
      <c r="C3031" s="18"/>
      <c r="D3031" s="19"/>
      <c r="E3031" s="20"/>
      <c r="F3031" s="20"/>
    </row>
    <row r="3032" spans="2:6" x14ac:dyDescent="0.2">
      <c r="B3032" s="17"/>
      <c r="C3032" s="18"/>
      <c r="D3032" s="19"/>
      <c r="E3032" s="20"/>
      <c r="F3032" s="20"/>
    </row>
    <row r="3033" spans="2:6" x14ac:dyDescent="0.2">
      <c r="B3033" s="17"/>
      <c r="C3033" s="18"/>
      <c r="D3033" s="19"/>
      <c r="E3033" s="20"/>
      <c r="F3033" s="20"/>
    </row>
    <row r="3034" spans="2:6" x14ac:dyDescent="0.2">
      <c r="B3034" s="17"/>
      <c r="C3034" s="18"/>
      <c r="D3034" s="19"/>
      <c r="E3034" s="20"/>
      <c r="F3034" s="20"/>
    </row>
    <row r="3035" spans="2:6" x14ac:dyDescent="0.2">
      <c r="B3035" s="17"/>
      <c r="C3035" s="18"/>
      <c r="D3035" s="19"/>
      <c r="E3035" s="20"/>
      <c r="F3035" s="20"/>
    </row>
    <row r="3036" spans="2:6" x14ac:dyDescent="0.2">
      <c r="B3036" s="17"/>
      <c r="C3036" s="18"/>
      <c r="D3036" s="19"/>
      <c r="E3036" s="20"/>
      <c r="F3036" s="20"/>
    </row>
    <row r="3037" spans="2:6" x14ac:dyDescent="0.2">
      <c r="B3037" s="17"/>
      <c r="C3037" s="18"/>
      <c r="D3037" s="19"/>
      <c r="E3037" s="20"/>
      <c r="F3037" s="20"/>
    </row>
    <row r="3038" spans="2:6" x14ac:dyDescent="0.2">
      <c r="B3038" s="17"/>
      <c r="C3038" s="18"/>
      <c r="D3038" s="19"/>
      <c r="E3038" s="20"/>
      <c r="F3038" s="20"/>
    </row>
    <row r="3039" spans="2:6" x14ac:dyDescent="0.2">
      <c r="B3039" s="17"/>
      <c r="C3039" s="18"/>
      <c r="D3039" s="19"/>
      <c r="E3039" s="20"/>
      <c r="F3039" s="20"/>
    </row>
    <row r="3040" spans="2:6" x14ac:dyDescent="0.2">
      <c r="B3040" s="17"/>
      <c r="C3040" s="18"/>
      <c r="D3040" s="19"/>
      <c r="E3040" s="20"/>
      <c r="F3040" s="20"/>
    </row>
    <row r="3041" spans="2:6" x14ac:dyDescent="0.2">
      <c r="B3041" s="17"/>
      <c r="C3041" s="18"/>
      <c r="D3041" s="19"/>
      <c r="E3041" s="20"/>
      <c r="F3041" s="20"/>
    </row>
    <row r="3042" spans="2:6" x14ac:dyDescent="0.2">
      <c r="B3042" s="17"/>
      <c r="C3042" s="18"/>
      <c r="D3042" s="19"/>
      <c r="E3042" s="20"/>
      <c r="F3042" s="20"/>
    </row>
    <row r="3043" spans="2:6" x14ac:dyDescent="0.2">
      <c r="B3043" s="17"/>
      <c r="C3043" s="18"/>
      <c r="D3043" s="19"/>
      <c r="E3043" s="20"/>
      <c r="F3043" s="20"/>
    </row>
    <row r="3044" spans="2:6" x14ac:dyDescent="0.2">
      <c r="B3044" s="17"/>
      <c r="C3044" s="18"/>
      <c r="D3044" s="19"/>
      <c r="E3044" s="20"/>
      <c r="F3044" s="20"/>
    </row>
    <row r="3045" spans="2:6" x14ac:dyDescent="0.2">
      <c r="B3045" s="17"/>
      <c r="C3045" s="18"/>
      <c r="D3045" s="19"/>
      <c r="E3045" s="20"/>
      <c r="F3045" s="20"/>
    </row>
    <row r="3046" spans="2:6" x14ac:dyDescent="0.2">
      <c r="B3046" s="17"/>
      <c r="C3046" s="18"/>
      <c r="D3046" s="19"/>
      <c r="E3046" s="20"/>
      <c r="F3046" s="20"/>
    </row>
    <row r="3047" spans="2:6" x14ac:dyDescent="0.2">
      <c r="B3047" s="17"/>
      <c r="C3047" s="18"/>
      <c r="D3047" s="19"/>
      <c r="E3047" s="20"/>
      <c r="F3047" s="20"/>
    </row>
    <row r="3048" spans="2:6" x14ac:dyDescent="0.2">
      <c r="B3048" s="17"/>
      <c r="C3048" s="18"/>
      <c r="D3048" s="19"/>
      <c r="E3048" s="20"/>
      <c r="F3048" s="20"/>
    </row>
    <row r="3049" spans="2:6" x14ac:dyDescent="0.2">
      <c r="B3049" s="17"/>
      <c r="C3049" s="18"/>
      <c r="D3049" s="19"/>
      <c r="E3049" s="20"/>
      <c r="F3049" s="20"/>
    </row>
    <row r="3050" spans="2:6" x14ac:dyDescent="0.2">
      <c r="B3050" s="17"/>
      <c r="C3050" s="18"/>
      <c r="D3050" s="19"/>
      <c r="E3050" s="20"/>
      <c r="F3050" s="20"/>
    </row>
    <row r="3051" spans="2:6" x14ac:dyDescent="0.2">
      <c r="B3051" s="17"/>
      <c r="C3051" s="18"/>
      <c r="D3051" s="19"/>
      <c r="E3051" s="20"/>
      <c r="F3051" s="20"/>
    </row>
    <row r="3052" spans="2:6" x14ac:dyDescent="0.2">
      <c r="B3052" s="17"/>
      <c r="C3052" s="18"/>
      <c r="D3052" s="19"/>
      <c r="E3052" s="20"/>
      <c r="F3052" s="20"/>
    </row>
    <row r="3053" spans="2:6" x14ac:dyDescent="0.2">
      <c r="B3053" s="17"/>
      <c r="C3053" s="18"/>
      <c r="D3053" s="19"/>
      <c r="E3053" s="20"/>
      <c r="F3053" s="20"/>
    </row>
    <row r="3054" spans="2:6" x14ac:dyDescent="0.2">
      <c r="B3054" s="17"/>
      <c r="C3054" s="18"/>
      <c r="D3054" s="19"/>
      <c r="E3054" s="20"/>
      <c r="F3054" s="20"/>
    </row>
    <row r="3055" spans="2:6" x14ac:dyDescent="0.2">
      <c r="B3055" s="17"/>
      <c r="C3055" s="18"/>
      <c r="D3055" s="19"/>
      <c r="E3055" s="20"/>
      <c r="F3055" s="20"/>
    </row>
    <row r="3056" spans="2:6" x14ac:dyDescent="0.2">
      <c r="B3056" s="17"/>
      <c r="C3056" s="18"/>
      <c r="D3056" s="19"/>
      <c r="E3056" s="20"/>
      <c r="F3056" s="20"/>
    </row>
    <row r="3057" spans="2:6" x14ac:dyDescent="0.2">
      <c r="B3057" s="17"/>
      <c r="C3057" s="18"/>
      <c r="D3057" s="19"/>
      <c r="E3057" s="20"/>
      <c r="F3057" s="20"/>
    </row>
    <row r="3058" spans="2:6" x14ac:dyDescent="0.2">
      <c r="B3058" s="17"/>
      <c r="C3058" s="18"/>
      <c r="D3058" s="19"/>
      <c r="E3058" s="20"/>
      <c r="F3058" s="20"/>
    </row>
    <row r="3059" spans="2:6" x14ac:dyDescent="0.2">
      <c r="B3059" s="17"/>
      <c r="C3059" s="18"/>
      <c r="D3059" s="19"/>
      <c r="E3059" s="20"/>
      <c r="F3059" s="20"/>
    </row>
    <row r="3060" spans="2:6" x14ac:dyDescent="0.2">
      <c r="B3060" s="17"/>
      <c r="C3060" s="18"/>
      <c r="D3060" s="19"/>
      <c r="E3060" s="20"/>
      <c r="F3060" s="20"/>
    </row>
    <row r="3061" spans="2:6" x14ac:dyDescent="0.2">
      <c r="B3061" s="17"/>
      <c r="C3061" s="18"/>
      <c r="D3061" s="19"/>
      <c r="E3061" s="20"/>
      <c r="F3061" s="20"/>
    </row>
    <row r="3062" spans="2:6" x14ac:dyDescent="0.2">
      <c r="B3062" s="17"/>
      <c r="C3062" s="18"/>
      <c r="D3062" s="19"/>
      <c r="E3062" s="20"/>
      <c r="F3062" s="20"/>
    </row>
    <row r="3063" spans="2:6" x14ac:dyDescent="0.2">
      <c r="B3063" s="17"/>
      <c r="C3063" s="18"/>
      <c r="D3063" s="19"/>
      <c r="E3063" s="20"/>
      <c r="F3063" s="20"/>
    </row>
    <row r="3064" spans="2:6" x14ac:dyDescent="0.2">
      <c r="B3064" s="17"/>
      <c r="C3064" s="18"/>
      <c r="D3064" s="19"/>
      <c r="E3064" s="20"/>
      <c r="F3064" s="20"/>
    </row>
    <row r="3065" spans="2:6" x14ac:dyDescent="0.2">
      <c r="B3065" s="17"/>
      <c r="C3065" s="18"/>
      <c r="D3065" s="19"/>
      <c r="E3065" s="20"/>
      <c r="F3065" s="20"/>
    </row>
    <row r="3066" spans="2:6" x14ac:dyDescent="0.2">
      <c r="B3066" s="17"/>
      <c r="C3066" s="18"/>
      <c r="D3066" s="19"/>
      <c r="E3066" s="20"/>
      <c r="F3066" s="20"/>
    </row>
    <row r="3067" spans="2:6" x14ac:dyDescent="0.2">
      <c r="B3067" s="17"/>
      <c r="C3067" s="18"/>
      <c r="D3067" s="19"/>
      <c r="E3067" s="20"/>
      <c r="F3067" s="20"/>
    </row>
    <row r="3068" spans="2:6" x14ac:dyDescent="0.2">
      <c r="B3068" s="17"/>
      <c r="C3068" s="18"/>
      <c r="D3068" s="19"/>
      <c r="E3068" s="20"/>
      <c r="F3068" s="20"/>
    </row>
    <row r="3069" spans="2:6" x14ac:dyDescent="0.2">
      <c r="B3069" s="17"/>
      <c r="C3069" s="18"/>
      <c r="D3069" s="19"/>
      <c r="E3069" s="20"/>
      <c r="F3069" s="20"/>
    </row>
    <row r="3070" spans="2:6" x14ac:dyDescent="0.2">
      <c r="B3070" s="17"/>
      <c r="C3070" s="18"/>
      <c r="D3070" s="19"/>
      <c r="E3070" s="20"/>
      <c r="F3070" s="20"/>
    </row>
    <row r="3071" spans="2:6" x14ac:dyDescent="0.2">
      <c r="B3071" s="17"/>
      <c r="C3071" s="18"/>
      <c r="D3071" s="19"/>
      <c r="E3071" s="20"/>
      <c r="F3071" s="20"/>
    </row>
    <row r="3072" spans="2:6" x14ac:dyDescent="0.2">
      <c r="B3072" s="17"/>
      <c r="C3072" s="18"/>
      <c r="D3072" s="19"/>
      <c r="E3072" s="20"/>
      <c r="F3072" s="20"/>
    </row>
    <row r="3073" spans="2:6" x14ac:dyDescent="0.2">
      <c r="B3073" s="17"/>
      <c r="C3073" s="18"/>
      <c r="D3073" s="19"/>
      <c r="E3073" s="20"/>
      <c r="F3073" s="20"/>
    </row>
    <row r="3074" spans="2:6" x14ac:dyDescent="0.2">
      <c r="B3074" s="17"/>
      <c r="C3074" s="18"/>
      <c r="D3074" s="19"/>
      <c r="E3074" s="20"/>
      <c r="F3074" s="20"/>
    </row>
    <row r="3075" spans="2:6" x14ac:dyDescent="0.2">
      <c r="B3075" s="17"/>
      <c r="C3075" s="18"/>
      <c r="D3075" s="19"/>
      <c r="E3075" s="20"/>
      <c r="F3075" s="20"/>
    </row>
    <row r="3076" spans="2:6" x14ac:dyDescent="0.2">
      <c r="B3076" s="17"/>
      <c r="C3076" s="18"/>
      <c r="D3076" s="19"/>
      <c r="E3076" s="20"/>
      <c r="F3076" s="20"/>
    </row>
    <row r="3077" spans="2:6" x14ac:dyDescent="0.2">
      <c r="B3077" s="17"/>
      <c r="C3077" s="18"/>
      <c r="D3077" s="19"/>
      <c r="E3077" s="20"/>
      <c r="F3077" s="20"/>
    </row>
    <row r="3078" spans="2:6" x14ac:dyDescent="0.2">
      <c r="B3078" s="17"/>
      <c r="C3078" s="18"/>
      <c r="D3078" s="19"/>
      <c r="E3078" s="20"/>
      <c r="F3078" s="20"/>
    </row>
    <row r="3079" spans="2:6" x14ac:dyDescent="0.2">
      <c r="B3079" s="17"/>
      <c r="C3079" s="18"/>
      <c r="D3079" s="19"/>
      <c r="E3079" s="20"/>
      <c r="F3079" s="20"/>
    </row>
    <row r="3080" spans="2:6" x14ac:dyDescent="0.2">
      <c r="B3080" s="17"/>
      <c r="C3080" s="18"/>
      <c r="D3080" s="19"/>
      <c r="E3080" s="20"/>
      <c r="F3080" s="20"/>
    </row>
    <row r="3081" spans="2:6" x14ac:dyDescent="0.2">
      <c r="B3081" s="17"/>
      <c r="C3081" s="18"/>
      <c r="D3081" s="19"/>
      <c r="E3081" s="20"/>
      <c r="F3081" s="20"/>
    </row>
    <row r="3082" spans="2:6" x14ac:dyDescent="0.2">
      <c r="B3082" s="17"/>
      <c r="C3082" s="18"/>
      <c r="D3082" s="19"/>
      <c r="E3082" s="20"/>
      <c r="F3082" s="20"/>
    </row>
    <row r="3083" spans="2:6" x14ac:dyDescent="0.2">
      <c r="B3083" s="17"/>
      <c r="C3083" s="18"/>
      <c r="D3083" s="19"/>
      <c r="E3083" s="20"/>
      <c r="F3083" s="20"/>
    </row>
    <row r="3084" spans="2:6" x14ac:dyDescent="0.2">
      <c r="B3084" s="17"/>
      <c r="C3084" s="18"/>
      <c r="D3084" s="19"/>
      <c r="E3084" s="20"/>
      <c r="F3084" s="20"/>
    </row>
    <row r="3085" spans="2:6" x14ac:dyDescent="0.2">
      <c r="B3085" s="17"/>
      <c r="C3085" s="18"/>
      <c r="D3085" s="19"/>
      <c r="E3085" s="20"/>
      <c r="F3085" s="20"/>
    </row>
    <row r="3086" spans="2:6" x14ac:dyDescent="0.2">
      <c r="B3086" s="17"/>
      <c r="C3086" s="18"/>
      <c r="D3086" s="19"/>
      <c r="E3086" s="20"/>
      <c r="F3086" s="20"/>
    </row>
    <row r="3087" spans="2:6" x14ac:dyDescent="0.2">
      <c r="B3087" s="17"/>
      <c r="C3087" s="18"/>
      <c r="D3087" s="19"/>
      <c r="E3087" s="20"/>
      <c r="F3087" s="20"/>
    </row>
    <row r="3088" spans="2:6" x14ac:dyDescent="0.2">
      <c r="B3088" s="17"/>
      <c r="C3088" s="18"/>
      <c r="D3088" s="19"/>
      <c r="E3088" s="20"/>
      <c r="F3088" s="20"/>
    </row>
    <row r="3089" spans="2:6" x14ac:dyDescent="0.2">
      <c r="B3089" s="17"/>
      <c r="C3089" s="18"/>
      <c r="D3089" s="19"/>
      <c r="E3089" s="20"/>
      <c r="F3089" s="20"/>
    </row>
    <row r="3090" spans="2:6" x14ac:dyDescent="0.2">
      <c r="B3090" s="17"/>
      <c r="C3090" s="18"/>
      <c r="D3090" s="19"/>
      <c r="E3090" s="20"/>
      <c r="F3090" s="20"/>
    </row>
    <row r="3091" spans="2:6" x14ac:dyDescent="0.2">
      <c r="B3091" s="17"/>
      <c r="C3091" s="18"/>
      <c r="D3091" s="19"/>
      <c r="E3091" s="20"/>
      <c r="F3091" s="20"/>
    </row>
    <row r="3092" spans="2:6" x14ac:dyDescent="0.2">
      <c r="B3092" s="17"/>
      <c r="C3092" s="18"/>
      <c r="D3092" s="19"/>
      <c r="E3092" s="20"/>
      <c r="F3092" s="20"/>
    </row>
    <row r="3093" spans="2:6" x14ac:dyDescent="0.2">
      <c r="B3093" s="17"/>
      <c r="C3093" s="18"/>
      <c r="D3093" s="19"/>
      <c r="E3093" s="20"/>
      <c r="F3093" s="20"/>
    </row>
    <row r="3094" spans="2:6" x14ac:dyDescent="0.2">
      <c r="B3094" s="17"/>
      <c r="C3094" s="18"/>
      <c r="D3094" s="19"/>
      <c r="E3094" s="20"/>
      <c r="F3094" s="20"/>
    </row>
    <row r="3095" spans="2:6" x14ac:dyDescent="0.2">
      <c r="B3095" s="17"/>
      <c r="C3095" s="18"/>
      <c r="D3095" s="19"/>
      <c r="E3095" s="20"/>
      <c r="F3095" s="20"/>
    </row>
    <row r="3096" spans="2:6" x14ac:dyDescent="0.2">
      <c r="B3096" s="17"/>
      <c r="C3096" s="18"/>
      <c r="D3096" s="19"/>
      <c r="E3096" s="20"/>
      <c r="F3096" s="20"/>
    </row>
    <row r="3097" spans="2:6" x14ac:dyDescent="0.2">
      <c r="B3097" s="17"/>
      <c r="C3097" s="18"/>
      <c r="D3097" s="19"/>
      <c r="E3097" s="20"/>
      <c r="F3097" s="20"/>
    </row>
    <row r="3098" spans="2:6" x14ac:dyDescent="0.2">
      <c r="B3098" s="17"/>
      <c r="C3098" s="18"/>
      <c r="D3098" s="19"/>
      <c r="E3098" s="20"/>
      <c r="F3098" s="20"/>
    </row>
    <row r="3099" spans="2:6" x14ac:dyDescent="0.2">
      <c r="B3099" s="17"/>
      <c r="C3099" s="18"/>
      <c r="D3099" s="19"/>
      <c r="E3099" s="20"/>
      <c r="F3099" s="20"/>
    </row>
    <row r="3100" spans="2:6" x14ac:dyDescent="0.2">
      <c r="B3100" s="17"/>
      <c r="C3100" s="18"/>
      <c r="D3100" s="19"/>
      <c r="E3100" s="20"/>
      <c r="F3100" s="20"/>
    </row>
    <row r="3101" spans="2:6" x14ac:dyDescent="0.2">
      <c r="B3101" s="17"/>
      <c r="C3101" s="18"/>
      <c r="D3101" s="19"/>
      <c r="E3101" s="20"/>
      <c r="F3101" s="20"/>
    </row>
    <row r="3102" spans="2:6" x14ac:dyDescent="0.2">
      <c r="B3102" s="17"/>
      <c r="C3102" s="18"/>
      <c r="D3102" s="19"/>
      <c r="E3102" s="20"/>
      <c r="F3102" s="20"/>
    </row>
    <row r="3103" spans="2:6" x14ac:dyDescent="0.2">
      <c r="B3103" s="17"/>
      <c r="C3103" s="18"/>
      <c r="D3103" s="19"/>
      <c r="E3103" s="20"/>
      <c r="F3103" s="20"/>
    </row>
    <row r="3104" spans="2:6" x14ac:dyDescent="0.2">
      <c r="B3104" s="17"/>
      <c r="C3104" s="18"/>
      <c r="D3104" s="19"/>
      <c r="E3104" s="20"/>
      <c r="F3104" s="20"/>
    </row>
    <row r="3105" spans="2:6" x14ac:dyDescent="0.2">
      <c r="B3105" s="17"/>
      <c r="C3105" s="18"/>
      <c r="D3105" s="19"/>
      <c r="E3105" s="20"/>
      <c r="F3105" s="20"/>
    </row>
    <row r="3106" spans="2:6" x14ac:dyDescent="0.2">
      <c r="B3106" s="17"/>
      <c r="C3106" s="18"/>
      <c r="D3106" s="19"/>
      <c r="E3106" s="20"/>
      <c r="F3106" s="20"/>
    </row>
    <row r="3107" spans="2:6" x14ac:dyDescent="0.2">
      <c r="B3107" s="17"/>
      <c r="C3107" s="18"/>
      <c r="D3107" s="19"/>
      <c r="E3107" s="20"/>
      <c r="F3107" s="20"/>
    </row>
    <row r="3108" spans="2:6" x14ac:dyDescent="0.2">
      <c r="B3108" s="17"/>
      <c r="C3108" s="18"/>
      <c r="D3108" s="19"/>
      <c r="E3108" s="20"/>
      <c r="F3108" s="20"/>
    </row>
    <row r="3109" spans="2:6" x14ac:dyDescent="0.2">
      <c r="B3109" s="17"/>
      <c r="C3109" s="18"/>
      <c r="D3109" s="19"/>
      <c r="E3109" s="20"/>
      <c r="F3109" s="20"/>
    </row>
    <row r="3110" spans="2:6" x14ac:dyDescent="0.2">
      <c r="B3110" s="17"/>
      <c r="C3110" s="18"/>
      <c r="D3110" s="19"/>
      <c r="E3110" s="20"/>
      <c r="F3110" s="20"/>
    </row>
    <row r="3111" spans="2:6" x14ac:dyDescent="0.2">
      <c r="B3111" s="17"/>
      <c r="C3111" s="18"/>
      <c r="D3111" s="19"/>
      <c r="E3111" s="20"/>
      <c r="F3111" s="20"/>
    </row>
    <row r="3112" spans="2:6" x14ac:dyDescent="0.2">
      <c r="B3112" s="17"/>
      <c r="C3112" s="18"/>
      <c r="D3112" s="19"/>
      <c r="E3112" s="20"/>
      <c r="F3112" s="20"/>
    </row>
    <row r="3113" spans="2:6" x14ac:dyDescent="0.2">
      <c r="B3113" s="17"/>
      <c r="C3113" s="18"/>
      <c r="D3113" s="19"/>
      <c r="E3113" s="20"/>
      <c r="F3113" s="20"/>
    </row>
    <row r="3114" spans="2:6" x14ac:dyDescent="0.2">
      <c r="B3114" s="17"/>
      <c r="C3114" s="18"/>
      <c r="D3114" s="19"/>
      <c r="E3114" s="20"/>
      <c r="F3114" s="20"/>
    </row>
    <row r="3115" spans="2:6" x14ac:dyDescent="0.2">
      <c r="B3115" s="17"/>
      <c r="C3115" s="18"/>
      <c r="D3115" s="19"/>
      <c r="E3115" s="20"/>
      <c r="F3115" s="20"/>
    </row>
    <row r="3116" spans="2:6" x14ac:dyDescent="0.2">
      <c r="B3116" s="17"/>
      <c r="C3116" s="18"/>
      <c r="D3116" s="19"/>
      <c r="E3116" s="20"/>
      <c r="F3116" s="20"/>
    </row>
    <row r="3117" spans="2:6" x14ac:dyDescent="0.2">
      <c r="B3117" s="17"/>
      <c r="C3117" s="18"/>
      <c r="D3117" s="19"/>
      <c r="E3117" s="20"/>
      <c r="F3117" s="20"/>
    </row>
    <row r="3118" spans="2:6" x14ac:dyDescent="0.2">
      <c r="B3118" s="17"/>
      <c r="C3118" s="18"/>
      <c r="D3118" s="19"/>
      <c r="E3118" s="20"/>
      <c r="F3118" s="20"/>
    </row>
    <row r="3119" spans="2:6" x14ac:dyDescent="0.2">
      <c r="B3119" s="17"/>
      <c r="C3119" s="18"/>
      <c r="D3119" s="19"/>
      <c r="E3119" s="20"/>
      <c r="F3119" s="20"/>
    </row>
    <row r="3120" spans="2:6" x14ac:dyDescent="0.2">
      <c r="B3120" s="17"/>
      <c r="C3120" s="18"/>
      <c r="D3120" s="19"/>
      <c r="E3120" s="20"/>
      <c r="F3120" s="20"/>
    </row>
    <row r="3121" spans="2:6" x14ac:dyDescent="0.2">
      <c r="B3121" s="17"/>
      <c r="C3121" s="18"/>
      <c r="D3121" s="19"/>
      <c r="E3121" s="20"/>
      <c r="F3121" s="20"/>
    </row>
    <row r="3122" spans="2:6" x14ac:dyDescent="0.2">
      <c r="B3122" s="17"/>
      <c r="C3122" s="18"/>
      <c r="D3122" s="19"/>
      <c r="E3122" s="20"/>
      <c r="F3122" s="20"/>
    </row>
    <row r="3123" spans="2:6" x14ac:dyDescent="0.2">
      <c r="B3123" s="17"/>
      <c r="C3123" s="18"/>
      <c r="D3123" s="19"/>
      <c r="E3123" s="20"/>
      <c r="F3123" s="20"/>
    </row>
    <row r="3124" spans="2:6" x14ac:dyDescent="0.2">
      <c r="B3124" s="17"/>
      <c r="C3124" s="18"/>
      <c r="D3124" s="19"/>
      <c r="E3124" s="20"/>
      <c r="F3124" s="20"/>
    </row>
    <row r="3125" spans="2:6" x14ac:dyDescent="0.2">
      <c r="B3125" s="17"/>
      <c r="C3125" s="18"/>
      <c r="D3125" s="19"/>
      <c r="E3125" s="20"/>
      <c r="F3125" s="20"/>
    </row>
    <row r="3126" spans="2:6" x14ac:dyDescent="0.2">
      <c r="B3126" s="17"/>
      <c r="C3126" s="18"/>
      <c r="D3126" s="19"/>
      <c r="E3126" s="20"/>
      <c r="F3126" s="20"/>
    </row>
    <row r="3127" spans="2:6" x14ac:dyDescent="0.2">
      <c r="B3127" s="17"/>
      <c r="C3127" s="18"/>
      <c r="D3127" s="19"/>
      <c r="E3127" s="20"/>
      <c r="F3127" s="20"/>
    </row>
    <row r="3128" spans="2:6" x14ac:dyDescent="0.2">
      <c r="B3128" s="17"/>
      <c r="C3128" s="18"/>
      <c r="D3128" s="19"/>
      <c r="E3128" s="20"/>
      <c r="F3128" s="20"/>
    </row>
    <row r="3129" spans="2:6" x14ac:dyDescent="0.2">
      <c r="B3129" s="17"/>
      <c r="C3129" s="18"/>
      <c r="D3129" s="19"/>
      <c r="E3129" s="20"/>
      <c r="F3129" s="20"/>
    </row>
    <row r="3130" spans="2:6" x14ac:dyDescent="0.2">
      <c r="B3130" s="17"/>
      <c r="C3130" s="18"/>
      <c r="D3130" s="19"/>
      <c r="E3130" s="20"/>
      <c r="F3130" s="20"/>
    </row>
    <row r="3131" spans="2:6" x14ac:dyDescent="0.2">
      <c r="B3131" s="17"/>
      <c r="C3131" s="18"/>
      <c r="D3131" s="19"/>
      <c r="E3131" s="20"/>
      <c r="F3131" s="20"/>
    </row>
    <row r="3132" spans="2:6" x14ac:dyDescent="0.2">
      <c r="B3132" s="17"/>
      <c r="C3132" s="18"/>
      <c r="D3132" s="19"/>
      <c r="E3132" s="20"/>
      <c r="F3132" s="20"/>
    </row>
    <row r="3133" spans="2:6" x14ac:dyDescent="0.2">
      <c r="B3133" s="17"/>
      <c r="C3133" s="18"/>
      <c r="D3133" s="19"/>
      <c r="E3133" s="20"/>
      <c r="F3133" s="20"/>
    </row>
    <row r="3134" spans="2:6" x14ac:dyDescent="0.2">
      <c r="B3134" s="17"/>
      <c r="C3134" s="18"/>
      <c r="D3134" s="19"/>
      <c r="E3134" s="20"/>
      <c r="F3134" s="20"/>
    </row>
    <row r="3135" spans="2:6" x14ac:dyDescent="0.2">
      <c r="B3135" s="17"/>
      <c r="C3135" s="18"/>
      <c r="D3135" s="19"/>
      <c r="E3135" s="20"/>
      <c r="F3135" s="20"/>
    </row>
    <row r="3136" spans="2:6" x14ac:dyDescent="0.2">
      <c r="B3136" s="17"/>
      <c r="C3136" s="18"/>
      <c r="D3136" s="19"/>
      <c r="E3136" s="20"/>
      <c r="F3136" s="20"/>
    </row>
    <row r="3137" spans="2:6" x14ac:dyDescent="0.2">
      <c r="B3137" s="17"/>
      <c r="C3137" s="18"/>
      <c r="D3137" s="19"/>
      <c r="E3137" s="20"/>
      <c r="F3137" s="20"/>
    </row>
    <row r="3138" spans="2:6" x14ac:dyDescent="0.2">
      <c r="B3138" s="17"/>
      <c r="C3138" s="18"/>
      <c r="D3138" s="19"/>
      <c r="E3138" s="20"/>
      <c r="F3138" s="20"/>
    </row>
    <row r="3139" spans="2:6" x14ac:dyDescent="0.2">
      <c r="B3139" s="17"/>
      <c r="C3139" s="18"/>
      <c r="D3139" s="19"/>
      <c r="E3139" s="20"/>
      <c r="F3139" s="20"/>
    </row>
    <row r="3140" spans="2:6" x14ac:dyDescent="0.2">
      <c r="B3140" s="17"/>
      <c r="C3140" s="18"/>
      <c r="D3140" s="19"/>
      <c r="E3140" s="20"/>
      <c r="F3140" s="20"/>
    </row>
    <row r="3141" spans="2:6" x14ac:dyDescent="0.2">
      <c r="B3141" s="17"/>
      <c r="C3141" s="18"/>
      <c r="D3141" s="19"/>
      <c r="E3141" s="20"/>
      <c r="F3141" s="20"/>
    </row>
    <row r="3142" spans="2:6" x14ac:dyDescent="0.2">
      <c r="B3142" s="17"/>
      <c r="C3142" s="18"/>
      <c r="D3142" s="19"/>
      <c r="E3142" s="20"/>
      <c r="F3142" s="20"/>
    </row>
    <row r="3143" spans="2:6" x14ac:dyDescent="0.2">
      <c r="B3143" s="17"/>
      <c r="C3143" s="18"/>
      <c r="D3143" s="19"/>
      <c r="E3143" s="20"/>
      <c r="F3143" s="20"/>
    </row>
    <row r="3144" spans="2:6" x14ac:dyDescent="0.2">
      <c r="B3144" s="17"/>
      <c r="C3144" s="18"/>
      <c r="D3144" s="19"/>
      <c r="E3144" s="20"/>
      <c r="F3144" s="20"/>
    </row>
    <row r="3145" spans="2:6" x14ac:dyDescent="0.2">
      <c r="B3145" s="17"/>
      <c r="C3145" s="18"/>
      <c r="D3145" s="19"/>
      <c r="E3145" s="20"/>
      <c r="F3145" s="20"/>
    </row>
    <row r="3146" spans="2:6" x14ac:dyDescent="0.2">
      <c r="B3146" s="17"/>
      <c r="C3146" s="18"/>
      <c r="D3146" s="19"/>
      <c r="E3146" s="20"/>
      <c r="F3146" s="20"/>
    </row>
    <row r="3147" spans="2:6" x14ac:dyDescent="0.2">
      <c r="B3147" s="17"/>
      <c r="C3147" s="18"/>
      <c r="D3147" s="19"/>
      <c r="E3147" s="20"/>
      <c r="F3147" s="20"/>
    </row>
    <row r="3148" spans="2:6" x14ac:dyDescent="0.2">
      <c r="B3148" s="17"/>
      <c r="C3148" s="18"/>
      <c r="D3148" s="19"/>
      <c r="E3148" s="20"/>
      <c r="F3148" s="20"/>
    </row>
    <row r="3149" spans="2:6" x14ac:dyDescent="0.2">
      <c r="B3149" s="17"/>
      <c r="C3149" s="18"/>
      <c r="D3149" s="19"/>
      <c r="E3149" s="20"/>
      <c r="F3149" s="20"/>
    </row>
    <row r="3150" spans="2:6" x14ac:dyDescent="0.2">
      <c r="B3150" s="17"/>
      <c r="C3150" s="18"/>
      <c r="D3150" s="19"/>
      <c r="E3150" s="20"/>
      <c r="F3150" s="20"/>
    </row>
    <row r="3151" spans="2:6" x14ac:dyDescent="0.2">
      <c r="B3151" s="17"/>
      <c r="C3151" s="18"/>
      <c r="D3151" s="19"/>
      <c r="E3151" s="20"/>
      <c r="F3151" s="20"/>
    </row>
    <row r="3152" spans="2:6" x14ac:dyDescent="0.2">
      <c r="B3152" s="17"/>
      <c r="C3152" s="18"/>
      <c r="D3152" s="19"/>
      <c r="E3152" s="20"/>
      <c r="F3152" s="20"/>
    </row>
    <row r="3153" spans="2:6" x14ac:dyDescent="0.2">
      <c r="B3153" s="17"/>
      <c r="C3153" s="18"/>
      <c r="D3153" s="19"/>
      <c r="E3153" s="20"/>
      <c r="F3153" s="20"/>
    </row>
    <row r="3154" spans="2:6" x14ac:dyDescent="0.2">
      <c r="B3154" s="17"/>
      <c r="C3154" s="18"/>
      <c r="D3154" s="19"/>
      <c r="E3154" s="20"/>
      <c r="F3154" s="20"/>
    </row>
    <row r="3155" spans="2:6" x14ac:dyDescent="0.2">
      <c r="B3155" s="17"/>
      <c r="C3155" s="18"/>
      <c r="D3155" s="19"/>
      <c r="E3155" s="20"/>
      <c r="F3155" s="20"/>
    </row>
    <row r="3156" spans="2:6" x14ac:dyDescent="0.2">
      <c r="B3156" s="17"/>
      <c r="C3156" s="18"/>
      <c r="D3156" s="19"/>
      <c r="E3156" s="20"/>
      <c r="F3156" s="20"/>
    </row>
    <row r="3157" spans="2:6" x14ac:dyDescent="0.2">
      <c r="B3157" s="17"/>
      <c r="C3157" s="18"/>
      <c r="D3157" s="19"/>
      <c r="E3157" s="20"/>
      <c r="F3157" s="20"/>
    </row>
    <row r="3158" spans="2:6" x14ac:dyDescent="0.2">
      <c r="B3158" s="17"/>
      <c r="C3158" s="18"/>
      <c r="D3158" s="19"/>
      <c r="E3158" s="20"/>
      <c r="F3158" s="20"/>
    </row>
    <row r="3159" spans="2:6" x14ac:dyDescent="0.2">
      <c r="B3159" s="17"/>
      <c r="C3159" s="18"/>
      <c r="D3159" s="19"/>
      <c r="E3159" s="20"/>
      <c r="F3159" s="20"/>
    </row>
    <row r="3160" spans="2:6" x14ac:dyDescent="0.2">
      <c r="B3160" s="17"/>
      <c r="C3160" s="18"/>
      <c r="D3160" s="19"/>
      <c r="E3160" s="20"/>
      <c r="F3160" s="20"/>
    </row>
    <row r="3161" spans="2:6" x14ac:dyDescent="0.2">
      <c r="B3161" s="17"/>
      <c r="C3161" s="18"/>
      <c r="D3161" s="19"/>
      <c r="E3161" s="20"/>
      <c r="F3161" s="20"/>
    </row>
    <row r="3162" spans="2:6" x14ac:dyDescent="0.2">
      <c r="B3162" s="17"/>
      <c r="C3162" s="18"/>
      <c r="D3162" s="19"/>
      <c r="E3162" s="20"/>
      <c r="F3162" s="20"/>
    </row>
    <row r="3163" spans="2:6" x14ac:dyDescent="0.2">
      <c r="B3163" s="17"/>
      <c r="C3163" s="18"/>
      <c r="D3163" s="19"/>
      <c r="E3163" s="20"/>
      <c r="F3163" s="20"/>
    </row>
    <row r="3164" spans="2:6" x14ac:dyDescent="0.2">
      <c r="B3164" s="17"/>
      <c r="C3164" s="18"/>
      <c r="D3164" s="19"/>
      <c r="E3164" s="20"/>
      <c r="F3164" s="20"/>
    </row>
    <row r="3165" spans="2:6" x14ac:dyDescent="0.2">
      <c r="B3165" s="17"/>
      <c r="C3165" s="18"/>
      <c r="D3165" s="19"/>
      <c r="E3165" s="20"/>
      <c r="F3165" s="20"/>
    </row>
    <row r="3166" spans="2:6" x14ac:dyDescent="0.2">
      <c r="B3166" s="17"/>
      <c r="C3166" s="18"/>
      <c r="D3166" s="19"/>
      <c r="E3166" s="20"/>
      <c r="F3166" s="20"/>
    </row>
    <row r="3167" spans="2:6" x14ac:dyDescent="0.2">
      <c r="B3167" s="17"/>
      <c r="C3167" s="18"/>
      <c r="D3167" s="19"/>
      <c r="E3167" s="20"/>
      <c r="F3167" s="20"/>
    </row>
    <row r="3168" spans="2:6" x14ac:dyDescent="0.2">
      <c r="B3168" s="17"/>
      <c r="C3168" s="18"/>
      <c r="D3168" s="19"/>
      <c r="E3168" s="20"/>
      <c r="F3168" s="20"/>
    </row>
    <row r="3169" spans="2:6" x14ac:dyDescent="0.2">
      <c r="B3169" s="17"/>
      <c r="C3169" s="18"/>
      <c r="D3169" s="19"/>
      <c r="E3169" s="20"/>
      <c r="F3169" s="20"/>
    </row>
    <row r="3170" spans="2:6" x14ac:dyDescent="0.2">
      <c r="B3170" s="17"/>
      <c r="C3170" s="18"/>
      <c r="D3170" s="19"/>
      <c r="E3170" s="20"/>
      <c r="F3170" s="20"/>
    </row>
    <row r="3171" spans="2:6" x14ac:dyDescent="0.2">
      <c r="B3171" s="17"/>
      <c r="C3171" s="18"/>
      <c r="D3171" s="19"/>
      <c r="E3171" s="20"/>
      <c r="F3171" s="20"/>
    </row>
    <row r="3172" spans="2:6" x14ac:dyDescent="0.2">
      <c r="B3172" s="17"/>
      <c r="C3172" s="18"/>
      <c r="D3172" s="19"/>
      <c r="E3172" s="20"/>
      <c r="F3172" s="20"/>
    </row>
    <row r="3173" spans="2:6" x14ac:dyDescent="0.2">
      <c r="B3173" s="17"/>
      <c r="C3173" s="18"/>
      <c r="D3173" s="19"/>
      <c r="E3173" s="20"/>
      <c r="F3173" s="20"/>
    </row>
    <row r="3174" spans="2:6" x14ac:dyDescent="0.2">
      <c r="B3174" s="17"/>
      <c r="C3174" s="18"/>
      <c r="D3174" s="19"/>
      <c r="E3174" s="20"/>
      <c r="F3174" s="20"/>
    </row>
    <row r="3175" spans="2:6" x14ac:dyDescent="0.2">
      <c r="B3175" s="17"/>
      <c r="C3175" s="18"/>
      <c r="D3175" s="19"/>
      <c r="E3175" s="20"/>
      <c r="F3175" s="20"/>
    </row>
    <row r="3176" spans="2:6" x14ac:dyDescent="0.2">
      <c r="B3176" s="17"/>
      <c r="C3176" s="18"/>
      <c r="D3176" s="19"/>
      <c r="E3176" s="20"/>
      <c r="F3176" s="20"/>
    </row>
    <row r="3177" spans="2:6" x14ac:dyDescent="0.2">
      <c r="B3177" s="17"/>
      <c r="C3177" s="18"/>
      <c r="D3177" s="19"/>
      <c r="E3177" s="20"/>
      <c r="F3177" s="20"/>
    </row>
    <row r="3178" spans="2:6" x14ac:dyDescent="0.2">
      <c r="B3178" s="17"/>
      <c r="C3178" s="18"/>
      <c r="D3178" s="19"/>
      <c r="E3178" s="20"/>
      <c r="F3178" s="20"/>
    </row>
    <row r="3179" spans="2:6" x14ac:dyDescent="0.2">
      <c r="B3179" s="17"/>
      <c r="C3179" s="18"/>
      <c r="D3179" s="19"/>
      <c r="E3179" s="20"/>
      <c r="F3179" s="20"/>
    </row>
    <row r="3180" spans="2:6" x14ac:dyDescent="0.2">
      <c r="B3180" s="17"/>
      <c r="C3180" s="18"/>
      <c r="D3180" s="19"/>
      <c r="E3180" s="20"/>
      <c r="F3180" s="20"/>
    </row>
    <row r="3181" spans="2:6" x14ac:dyDescent="0.2">
      <c r="B3181" s="17"/>
      <c r="C3181" s="18"/>
      <c r="D3181" s="19"/>
      <c r="E3181" s="20"/>
      <c r="F3181" s="20"/>
    </row>
    <row r="3182" spans="2:6" x14ac:dyDescent="0.2">
      <c r="B3182" s="17"/>
      <c r="C3182" s="18"/>
      <c r="D3182" s="19"/>
      <c r="E3182" s="20"/>
      <c r="F3182" s="20"/>
    </row>
    <row r="3183" spans="2:6" x14ac:dyDescent="0.2">
      <c r="B3183" s="17"/>
      <c r="C3183" s="18"/>
      <c r="D3183" s="19"/>
      <c r="E3183" s="20"/>
      <c r="F3183" s="20"/>
    </row>
    <row r="3184" spans="2:6" x14ac:dyDescent="0.2">
      <c r="B3184" s="17"/>
      <c r="C3184" s="18"/>
      <c r="D3184" s="19"/>
      <c r="E3184" s="20"/>
      <c r="F3184" s="20"/>
    </row>
    <row r="3185" spans="2:6" x14ac:dyDescent="0.2">
      <c r="B3185" s="17"/>
      <c r="C3185" s="18"/>
      <c r="D3185" s="19"/>
      <c r="E3185" s="20"/>
      <c r="F3185" s="20"/>
    </row>
    <row r="3186" spans="2:6" x14ac:dyDescent="0.2">
      <c r="B3186" s="17"/>
      <c r="C3186" s="18"/>
      <c r="D3186" s="19"/>
      <c r="E3186" s="20"/>
      <c r="F3186" s="20"/>
    </row>
    <row r="3187" spans="2:6" x14ac:dyDescent="0.2">
      <c r="B3187" s="17"/>
      <c r="C3187" s="18"/>
      <c r="D3187" s="19"/>
      <c r="E3187" s="20"/>
      <c r="F3187" s="20"/>
    </row>
    <row r="3188" spans="2:6" x14ac:dyDescent="0.2">
      <c r="B3188" s="17"/>
      <c r="C3188" s="18"/>
      <c r="D3188" s="19"/>
      <c r="E3188" s="20"/>
      <c r="F3188" s="20"/>
    </row>
    <row r="3189" spans="2:6" x14ac:dyDescent="0.2">
      <c r="B3189" s="17"/>
      <c r="C3189" s="18"/>
      <c r="D3189" s="19"/>
      <c r="E3189" s="20"/>
      <c r="F3189" s="20"/>
    </row>
    <row r="3190" spans="2:6" x14ac:dyDescent="0.2">
      <c r="B3190" s="17"/>
      <c r="C3190" s="18"/>
      <c r="D3190" s="19"/>
      <c r="E3190" s="20"/>
      <c r="F3190" s="20"/>
    </row>
    <row r="3191" spans="2:6" x14ac:dyDescent="0.2">
      <c r="B3191" s="17"/>
      <c r="C3191" s="18"/>
      <c r="D3191" s="19"/>
      <c r="E3191" s="20"/>
      <c r="F3191" s="20"/>
    </row>
    <row r="3192" spans="2:6" x14ac:dyDescent="0.2">
      <c r="B3192" s="17"/>
      <c r="C3192" s="18"/>
      <c r="D3192" s="19"/>
      <c r="E3192" s="20"/>
      <c r="F3192" s="20"/>
    </row>
    <row r="3193" spans="2:6" x14ac:dyDescent="0.2">
      <c r="B3193" s="17"/>
      <c r="C3193" s="18"/>
      <c r="D3193" s="19"/>
      <c r="E3193" s="20"/>
      <c r="F3193" s="20"/>
    </row>
    <row r="3194" spans="2:6" x14ac:dyDescent="0.2">
      <c r="B3194" s="17"/>
      <c r="C3194" s="18"/>
      <c r="D3194" s="19"/>
      <c r="E3194" s="20"/>
      <c r="F3194" s="20"/>
    </row>
    <row r="3195" spans="2:6" x14ac:dyDescent="0.2">
      <c r="B3195" s="17"/>
      <c r="C3195" s="18"/>
      <c r="D3195" s="19"/>
      <c r="E3195" s="20"/>
      <c r="F3195" s="20"/>
    </row>
    <row r="3196" spans="2:6" x14ac:dyDescent="0.2">
      <c r="B3196" s="17"/>
      <c r="C3196" s="18"/>
      <c r="D3196" s="19"/>
      <c r="E3196" s="20"/>
      <c r="F3196" s="20"/>
    </row>
    <row r="3197" spans="2:6" x14ac:dyDescent="0.2">
      <c r="B3197" s="17"/>
      <c r="C3197" s="18"/>
      <c r="D3197" s="19"/>
      <c r="E3197" s="20"/>
      <c r="F3197" s="20"/>
    </row>
    <row r="3198" spans="2:6" x14ac:dyDescent="0.2">
      <c r="B3198" s="17"/>
      <c r="C3198" s="18"/>
      <c r="D3198" s="19"/>
      <c r="E3198" s="20"/>
      <c r="F3198" s="20"/>
    </row>
    <row r="3199" spans="2:6" x14ac:dyDescent="0.2">
      <c r="B3199" s="17"/>
      <c r="C3199" s="18"/>
      <c r="D3199" s="19"/>
      <c r="E3199" s="20"/>
      <c r="F3199" s="20"/>
    </row>
    <row r="3200" spans="2:6" x14ac:dyDescent="0.2">
      <c r="B3200" s="17"/>
      <c r="C3200" s="18"/>
      <c r="D3200" s="19"/>
      <c r="E3200" s="20"/>
      <c r="F3200" s="20"/>
    </row>
    <row r="3201" spans="2:6" x14ac:dyDescent="0.2">
      <c r="B3201" s="17"/>
      <c r="C3201" s="18"/>
      <c r="D3201" s="19"/>
      <c r="E3201" s="20"/>
      <c r="F3201" s="20"/>
    </row>
    <row r="3202" spans="2:6" x14ac:dyDescent="0.2">
      <c r="B3202" s="17"/>
      <c r="C3202" s="18"/>
      <c r="D3202" s="19"/>
      <c r="E3202" s="20"/>
      <c r="F3202" s="20"/>
    </row>
    <row r="3203" spans="2:6" x14ac:dyDescent="0.2">
      <c r="B3203" s="17"/>
      <c r="C3203" s="18"/>
      <c r="D3203" s="19"/>
      <c r="E3203" s="20"/>
      <c r="F3203" s="20"/>
    </row>
    <row r="3204" spans="2:6" x14ac:dyDescent="0.2">
      <c r="B3204" s="17"/>
      <c r="C3204" s="18"/>
      <c r="D3204" s="19"/>
      <c r="E3204" s="20"/>
      <c r="F3204" s="20"/>
    </row>
    <row r="3205" spans="2:6" x14ac:dyDescent="0.2">
      <c r="B3205" s="17"/>
      <c r="C3205" s="18"/>
      <c r="D3205" s="19"/>
      <c r="E3205" s="20"/>
      <c r="F3205" s="20"/>
    </row>
    <row r="3206" spans="2:6" x14ac:dyDescent="0.2">
      <c r="B3206" s="17"/>
      <c r="C3206" s="18"/>
      <c r="D3206" s="19"/>
      <c r="E3206" s="20"/>
      <c r="F3206" s="20"/>
    </row>
    <row r="3207" spans="2:6" x14ac:dyDescent="0.2">
      <c r="B3207" s="17"/>
      <c r="C3207" s="18"/>
      <c r="D3207" s="19"/>
      <c r="E3207" s="20"/>
      <c r="F3207" s="20"/>
    </row>
    <row r="3208" spans="2:6" x14ac:dyDescent="0.2">
      <c r="B3208" s="17"/>
      <c r="C3208" s="18"/>
      <c r="D3208" s="19"/>
      <c r="E3208" s="20"/>
      <c r="F3208" s="20"/>
    </row>
    <row r="3209" spans="2:6" x14ac:dyDescent="0.2">
      <c r="B3209" s="17"/>
      <c r="C3209" s="18"/>
      <c r="D3209" s="19"/>
      <c r="E3209" s="20"/>
      <c r="F3209" s="20"/>
    </row>
    <row r="3210" spans="2:6" x14ac:dyDescent="0.2">
      <c r="B3210" s="17"/>
      <c r="C3210" s="18"/>
      <c r="D3210" s="19"/>
      <c r="E3210" s="20"/>
      <c r="F3210" s="20"/>
    </row>
    <row r="3211" spans="2:6" x14ac:dyDescent="0.2">
      <c r="B3211" s="17"/>
      <c r="C3211" s="18"/>
      <c r="D3211" s="19"/>
      <c r="E3211" s="20"/>
      <c r="F3211" s="20"/>
    </row>
    <row r="3212" spans="2:6" x14ac:dyDescent="0.2">
      <c r="B3212" s="17"/>
      <c r="C3212" s="18"/>
      <c r="D3212" s="19"/>
      <c r="E3212" s="20"/>
      <c r="F3212" s="20"/>
    </row>
    <row r="3213" spans="2:6" x14ac:dyDescent="0.2">
      <c r="B3213" s="17"/>
      <c r="C3213" s="18"/>
      <c r="D3213" s="19"/>
      <c r="E3213" s="20"/>
      <c r="F3213" s="20"/>
    </row>
    <row r="3214" spans="2:6" x14ac:dyDescent="0.2">
      <c r="B3214" s="17"/>
      <c r="C3214" s="18"/>
      <c r="D3214" s="19"/>
      <c r="E3214" s="20"/>
      <c r="F3214" s="20"/>
    </row>
    <row r="3215" spans="2:6" x14ac:dyDescent="0.2">
      <c r="B3215" s="17"/>
      <c r="C3215" s="18"/>
      <c r="D3215" s="19"/>
      <c r="E3215" s="20"/>
      <c r="F3215" s="20"/>
    </row>
    <row r="3216" spans="2:6" x14ac:dyDescent="0.2">
      <c r="B3216" s="17"/>
      <c r="C3216" s="18"/>
      <c r="D3216" s="19"/>
      <c r="E3216" s="20"/>
      <c r="F3216" s="20"/>
    </row>
    <row r="3217" spans="2:6" x14ac:dyDescent="0.2">
      <c r="B3217" s="17"/>
      <c r="C3217" s="18"/>
      <c r="D3217" s="19"/>
      <c r="E3217" s="20"/>
      <c r="F3217" s="20"/>
    </row>
    <row r="3218" spans="2:6" x14ac:dyDescent="0.2">
      <c r="B3218" s="17"/>
      <c r="C3218" s="18"/>
      <c r="D3218" s="19"/>
      <c r="E3218" s="20"/>
      <c r="F3218" s="20"/>
    </row>
    <row r="3219" spans="2:6" x14ac:dyDescent="0.2">
      <c r="B3219" s="17"/>
      <c r="C3219" s="18"/>
      <c r="D3219" s="19"/>
      <c r="E3219" s="20"/>
      <c r="F3219" s="20"/>
    </row>
    <row r="3220" spans="2:6" x14ac:dyDescent="0.2">
      <c r="B3220" s="17"/>
      <c r="C3220" s="18"/>
      <c r="D3220" s="19"/>
      <c r="E3220" s="20"/>
      <c r="F3220" s="20"/>
    </row>
    <row r="3221" spans="2:6" x14ac:dyDescent="0.2">
      <c r="B3221" s="17"/>
      <c r="C3221" s="18"/>
      <c r="D3221" s="19"/>
      <c r="E3221" s="20"/>
      <c r="F3221" s="20"/>
    </row>
    <row r="3222" spans="2:6" x14ac:dyDescent="0.2">
      <c r="B3222" s="17"/>
      <c r="C3222" s="18"/>
      <c r="D3222" s="19"/>
      <c r="E3222" s="20"/>
      <c r="F3222" s="20"/>
    </row>
    <row r="3223" spans="2:6" x14ac:dyDescent="0.2">
      <c r="B3223" s="17"/>
      <c r="C3223" s="18"/>
      <c r="D3223" s="19"/>
      <c r="E3223" s="20"/>
      <c r="F3223" s="20"/>
    </row>
    <row r="3224" spans="2:6" x14ac:dyDescent="0.2">
      <c r="B3224" s="17"/>
      <c r="C3224" s="18"/>
      <c r="D3224" s="19"/>
      <c r="E3224" s="20"/>
      <c r="F3224" s="20"/>
    </row>
    <row r="3225" spans="2:6" x14ac:dyDescent="0.2">
      <c r="B3225" s="17"/>
      <c r="C3225" s="18"/>
      <c r="D3225" s="19"/>
      <c r="E3225" s="20"/>
      <c r="F3225" s="20"/>
    </row>
  </sheetData>
  <mergeCells count="1">
    <mergeCell ref="B4:C4"/>
  </mergeCells>
  <dataValidations count="1">
    <dataValidation type="list" allowBlank="1" showInputMessage="1" showErrorMessage="1" sqref="IO5 WVB982851 WLF982851 WBJ982851 VRN982851 VHR982851 UXV982851 UNZ982851 UED982851 TUH982851 TKL982851 TAP982851 SQT982851 SGX982851 RXB982851 RNF982851 RDJ982851 QTN982851 QJR982851 PZV982851 PPZ982851 PGD982851 OWH982851 OML982851 OCP982851 NST982851 NIX982851 MZB982851 MPF982851 MFJ982851 LVN982851 LLR982851 LBV982851 KRZ982851 KID982851 JYH982851 JOL982851 JEP982851 IUT982851 IKX982851 IBB982851 HRF982851 HHJ982851 GXN982851 GNR982851 GDV982851 FTZ982851 FKD982851 FAH982851 EQL982851 EGP982851 DWT982851 DMX982851 DDB982851 CTF982851 CJJ982851 BZN982851 BPR982851 BFV982851 AVZ982851 AMD982851 ACH982851 SL982851 IP982851 C982851 WVB917315 WLF917315 WBJ917315 VRN917315 VHR917315 UXV917315 UNZ917315 UED917315 TUH917315 TKL917315 TAP917315 SQT917315 SGX917315 RXB917315 RNF917315 RDJ917315 QTN917315 QJR917315 PZV917315 PPZ917315 PGD917315 OWH917315 OML917315 OCP917315 NST917315 NIX917315 MZB917315 MPF917315 MFJ917315 LVN917315 LLR917315 LBV917315 KRZ917315 KID917315 JYH917315 JOL917315 JEP917315 IUT917315 IKX917315 IBB917315 HRF917315 HHJ917315 GXN917315 GNR917315 GDV917315 FTZ917315 FKD917315 FAH917315 EQL917315 EGP917315 DWT917315 DMX917315 DDB917315 CTF917315 CJJ917315 BZN917315 BPR917315 BFV917315 AVZ917315 AMD917315 ACH917315 SL917315 IP917315 C917315 WVB851779 WLF851779 WBJ851779 VRN851779 VHR851779 UXV851779 UNZ851779 UED851779 TUH851779 TKL851779 TAP851779 SQT851779 SGX851779 RXB851779 RNF851779 RDJ851779 QTN851779 QJR851779 PZV851779 PPZ851779 PGD851779 OWH851779 OML851779 OCP851779 NST851779 NIX851779 MZB851779 MPF851779 MFJ851779 LVN851779 LLR851779 LBV851779 KRZ851779 KID851779 JYH851779 JOL851779 JEP851779 IUT851779 IKX851779 IBB851779 HRF851779 HHJ851779 GXN851779 GNR851779 GDV851779 FTZ851779 FKD851779 FAH851779 EQL851779 EGP851779 DWT851779 DMX851779 DDB851779 CTF851779 CJJ851779 BZN851779 BPR851779 BFV851779 AVZ851779 AMD851779 ACH851779 SL851779 IP851779 C851779 WVB786243 WLF786243 WBJ786243 VRN786243 VHR786243 UXV786243 UNZ786243 UED786243 TUH786243 TKL786243 TAP786243 SQT786243 SGX786243 RXB786243 RNF786243 RDJ786243 QTN786243 QJR786243 PZV786243 PPZ786243 PGD786243 OWH786243 OML786243 OCP786243 NST786243 NIX786243 MZB786243 MPF786243 MFJ786243 LVN786243 LLR786243 LBV786243 KRZ786243 KID786243 JYH786243 JOL786243 JEP786243 IUT786243 IKX786243 IBB786243 HRF786243 HHJ786243 GXN786243 GNR786243 GDV786243 FTZ786243 FKD786243 FAH786243 EQL786243 EGP786243 DWT786243 DMX786243 DDB786243 CTF786243 CJJ786243 BZN786243 BPR786243 BFV786243 AVZ786243 AMD786243 ACH786243 SL786243 IP786243 C786243 WVB720707 WLF720707 WBJ720707 VRN720707 VHR720707 UXV720707 UNZ720707 UED720707 TUH720707 TKL720707 TAP720707 SQT720707 SGX720707 RXB720707 RNF720707 RDJ720707 QTN720707 QJR720707 PZV720707 PPZ720707 PGD720707 OWH720707 OML720707 OCP720707 NST720707 NIX720707 MZB720707 MPF720707 MFJ720707 LVN720707 LLR720707 LBV720707 KRZ720707 KID720707 JYH720707 JOL720707 JEP720707 IUT720707 IKX720707 IBB720707 HRF720707 HHJ720707 GXN720707 GNR720707 GDV720707 FTZ720707 FKD720707 FAH720707 EQL720707 EGP720707 DWT720707 DMX720707 DDB720707 CTF720707 CJJ720707 BZN720707 BPR720707 BFV720707 AVZ720707 AMD720707 ACH720707 SL720707 IP720707 C720707 WVB655171 WLF655171 WBJ655171 VRN655171 VHR655171 UXV655171 UNZ655171 UED655171 TUH655171 TKL655171 TAP655171 SQT655171 SGX655171 RXB655171 RNF655171 RDJ655171 QTN655171 QJR655171 PZV655171 PPZ655171 PGD655171 OWH655171 OML655171 OCP655171 NST655171 NIX655171 MZB655171 MPF655171 MFJ655171 LVN655171 LLR655171 LBV655171 KRZ655171 KID655171 JYH655171 JOL655171 JEP655171 IUT655171 IKX655171 IBB655171 HRF655171 HHJ655171 GXN655171 GNR655171 GDV655171 FTZ655171 FKD655171 FAH655171 EQL655171 EGP655171 DWT655171 DMX655171 DDB655171 CTF655171 CJJ655171 BZN655171 BPR655171 BFV655171 AVZ655171 AMD655171 ACH655171 SL655171 IP655171 C655171 WVB589635 WLF589635 WBJ589635 VRN589635 VHR589635 UXV589635 UNZ589635 UED589635 TUH589635 TKL589635 TAP589635 SQT589635 SGX589635 RXB589635 RNF589635 RDJ589635 QTN589635 QJR589635 PZV589635 PPZ589635 PGD589635 OWH589635 OML589635 OCP589635 NST589635 NIX589635 MZB589635 MPF589635 MFJ589635 LVN589635 LLR589635 LBV589635 KRZ589635 KID589635 JYH589635 JOL589635 JEP589635 IUT589635 IKX589635 IBB589635 HRF589635 HHJ589635 GXN589635 GNR589635 GDV589635 FTZ589635 FKD589635 FAH589635 EQL589635 EGP589635 DWT589635 DMX589635 DDB589635 CTF589635 CJJ589635 BZN589635 BPR589635 BFV589635 AVZ589635 AMD589635 ACH589635 SL589635 IP589635 C589635 WVB524099 WLF524099 WBJ524099 VRN524099 VHR524099 UXV524099 UNZ524099 UED524099 TUH524099 TKL524099 TAP524099 SQT524099 SGX524099 RXB524099 RNF524099 RDJ524099 QTN524099 QJR524099 PZV524099 PPZ524099 PGD524099 OWH524099 OML524099 OCP524099 NST524099 NIX524099 MZB524099 MPF524099 MFJ524099 LVN524099 LLR524099 LBV524099 KRZ524099 KID524099 JYH524099 JOL524099 JEP524099 IUT524099 IKX524099 IBB524099 HRF524099 HHJ524099 GXN524099 GNR524099 GDV524099 FTZ524099 FKD524099 FAH524099 EQL524099 EGP524099 DWT524099 DMX524099 DDB524099 CTF524099 CJJ524099 BZN524099 BPR524099 BFV524099 AVZ524099 AMD524099 ACH524099 SL524099 IP524099 C524099 WVB458563 WLF458563 WBJ458563 VRN458563 VHR458563 UXV458563 UNZ458563 UED458563 TUH458563 TKL458563 TAP458563 SQT458563 SGX458563 RXB458563 RNF458563 RDJ458563 QTN458563 QJR458563 PZV458563 PPZ458563 PGD458563 OWH458563 OML458563 OCP458563 NST458563 NIX458563 MZB458563 MPF458563 MFJ458563 LVN458563 LLR458563 LBV458563 KRZ458563 KID458563 JYH458563 JOL458563 JEP458563 IUT458563 IKX458563 IBB458563 HRF458563 HHJ458563 GXN458563 GNR458563 GDV458563 FTZ458563 FKD458563 FAH458563 EQL458563 EGP458563 DWT458563 DMX458563 DDB458563 CTF458563 CJJ458563 BZN458563 BPR458563 BFV458563 AVZ458563 AMD458563 ACH458563 SL458563 IP458563 C458563 WVB393027 WLF393027 WBJ393027 VRN393027 VHR393027 UXV393027 UNZ393027 UED393027 TUH393027 TKL393027 TAP393027 SQT393027 SGX393027 RXB393027 RNF393027 RDJ393027 QTN393027 QJR393027 PZV393027 PPZ393027 PGD393027 OWH393027 OML393027 OCP393027 NST393027 NIX393027 MZB393027 MPF393027 MFJ393027 LVN393027 LLR393027 LBV393027 KRZ393027 KID393027 JYH393027 JOL393027 JEP393027 IUT393027 IKX393027 IBB393027 HRF393027 HHJ393027 GXN393027 GNR393027 GDV393027 FTZ393027 FKD393027 FAH393027 EQL393027 EGP393027 DWT393027 DMX393027 DDB393027 CTF393027 CJJ393027 BZN393027 BPR393027 BFV393027 AVZ393027 AMD393027 ACH393027 SL393027 IP393027 C393027 WVB327491 WLF327491 WBJ327491 VRN327491 VHR327491 UXV327491 UNZ327491 UED327491 TUH327491 TKL327491 TAP327491 SQT327491 SGX327491 RXB327491 RNF327491 RDJ327491 QTN327491 QJR327491 PZV327491 PPZ327491 PGD327491 OWH327491 OML327491 OCP327491 NST327491 NIX327491 MZB327491 MPF327491 MFJ327491 LVN327491 LLR327491 LBV327491 KRZ327491 KID327491 JYH327491 JOL327491 JEP327491 IUT327491 IKX327491 IBB327491 HRF327491 HHJ327491 GXN327491 GNR327491 GDV327491 FTZ327491 FKD327491 FAH327491 EQL327491 EGP327491 DWT327491 DMX327491 DDB327491 CTF327491 CJJ327491 BZN327491 BPR327491 BFV327491 AVZ327491 AMD327491 ACH327491 SL327491 IP327491 C327491 WVB261955 WLF261955 WBJ261955 VRN261955 VHR261955 UXV261955 UNZ261955 UED261955 TUH261955 TKL261955 TAP261955 SQT261955 SGX261955 RXB261955 RNF261955 RDJ261955 QTN261955 QJR261955 PZV261955 PPZ261955 PGD261955 OWH261955 OML261955 OCP261955 NST261955 NIX261955 MZB261955 MPF261955 MFJ261955 LVN261955 LLR261955 LBV261955 KRZ261955 KID261955 JYH261955 JOL261955 JEP261955 IUT261955 IKX261955 IBB261955 HRF261955 HHJ261955 GXN261955 GNR261955 GDV261955 FTZ261955 FKD261955 FAH261955 EQL261955 EGP261955 DWT261955 DMX261955 DDB261955 CTF261955 CJJ261955 BZN261955 BPR261955 BFV261955 AVZ261955 AMD261955 ACH261955 SL261955 IP261955 C261955 WVB196419 WLF196419 WBJ196419 VRN196419 VHR196419 UXV196419 UNZ196419 UED196419 TUH196419 TKL196419 TAP196419 SQT196419 SGX196419 RXB196419 RNF196419 RDJ196419 QTN196419 QJR196419 PZV196419 PPZ196419 PGD196419 OWH196419 OML196419 OCP196419 NST196419 NIX196419 MZB196419 MPF196419 MFJ196419 LVN196419 LLR196419 LBV196419 KRZ196419 KID196419 JYH196419 JOL196419 JEP196419 IUT196419 IKX196419 IBB196419 HRF196419 HHJ196419 GXN196419 GNR196419 GDV196419 FTZ196419 FKD196419 FAH196419 EQL196419 EGP196419 DWT196419 DMX196419 DDB196419 CTF196419 CJJ196419 BZN196419 BPR196419 BFV196419 AVZ196419 AMD196419 ACH196419 SL196419 IP196419 C196419 WVB130883 WLF130883 WBJ130883 VRN130883 VHR130883 UXV130883 UNZ130883 UED130883 TUH130883 TKL130883 TAP130883 SQT130883 SGX130883 RXB130883 RNF130883 RDJ130883 QTN130883 QJR130883 PZV130883 PPZ130883 PGD130883 OWH130883 OML130883 OCP130883 NST130883 NIX130883 MZB130883 MPF130883 MFJ130883 LVN130883 LLR130883 LBV130883 KRZ130883 KID130883 JYH130883 JOL130883 JEP130883 IUT130883 IKX130883 IBB130883 HRF130883 HHJ130883 GXN130883 GNR130883 GDV130883 FTZ130883 FKD130883 FAH130883 EQL130883 EGP130883 DWT130883 DMX130883 DDB130883 CTF130883 CJJ130883 BZN130883 BPR130883 BFV130883 AVZ130883 AMD130883 ACH130883 SL130883 IP130883 C130883 WVB65347 WLF65347 WBJ65347 VRN65347 VHR65347 UXV65347 UNZ65347 UED65347 TUH65347 TKL65347 TAP65347 SQT65347 SGX65347 RXB65347 RNF65347 RDJ65347 QTN65347 QJR65347 PZV65347 PPZ65347 PGD65347 OWH65347 OML65347 OCP65347 NST65347 NIX65347 MZB65347 MPF65347 MFJ65347 LVN65347 LLR65347 LBV65347 KRZ65347 KID65347 JYH65347 JOL65347 JEP65347 IUT65347 IKX65347 IBB65347 HRF65347 HHJ65347 GXN65347 GNR65347 GDV65347 FTZ65347 FKD65347 FAH65347 EQL65347 EGP65347 DWT65347 DMX65347 DDB65347 CTF65347 CJJ65347 BZN65347 BPR65347 BFV65347 AVZ65347 AMD65347 ACH65347 SL65347 IP65347 C65347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customProperties>
    <customPr name="SHEET_UNIQUE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J3225"/>
  <sheetViews>
    <sheetView showGridLines="0" workbookViewId="0">
      <selection activeCell="D7" sqref="D7"/>
    </sheetView>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3" t="s">
        <v>14</v>
      </c>
      <c r="C1" s="43"/>
      <c r="D1" s="15"/>
      <c r="E1" s="15"/>
      <c r="F1" s="15"/>
      <c r="G1" s="15"/>
      <c r="H1" s="15"/>
      <c r="I1" s="15"/>
      <c r="J1" s="15"/>
      <c r="K1" s="15"/>
      <c r="L1" s="15"/>
      <c r="M1" s="15"/>
      <c r="N1" s="15"/>
      <c r="O1" s="15"/>
      <c r="P1" s="15"/>
      <c r="Q1" s="15"/>
    </row>
    <row r="2" spans="1:113" s="3" customFormat="1" ht="23.25" customHeight="1" x14ac:dyDescent="0.35">
      <c r="B2" s="23" t="s">
        <v>12</v>
      </c>
      <c r="C2" s="43"/>
      <c r="D2" s="15"/>
      <c r="E2" s="15"/>
      <c r="F2" s="15"/>
      <c r="G2" s="15"/>
      <c r="H2" s="15"/>
      <c r="I2" s="15"/>
      <c r="J2" s="15"/>
      <c r="K2" s="15"/>
      <c r="L2" s="15"/>
      <c r="M2" s="15"/>
      <c r="N2" s="15"/>
      <c r="O2" s="15"/>
      <c r="P2" s="15"/>
      <c r="Q2" s="15"/>
    </row>
    <row r="3" spans="1:113" s="3" customFormat="1" ht="16.5" customHeight="1" x14ac:dyDescent="0.35">
      <c r="B3" s="23" t="s">
        <v>10</v>
      </c>
      <c r="C3" s="43"/>
      <c r="D3" s="15"/>
      <c r="E3" s="15"/>
      <c r="F3" s="15"/>
      <c r="G3" s="15"/>
      <c r="H3" s="15"/>
      <c r="I3" s="15"/>
      <c r="J3" s="15"/>
      <c r="K3" s="15"/>
      <c r="L3" s="15"/>
      <c r="M3" s="15"/>
      <c r="N3" s="15"/>
      <c r="O3" s="15"/>
      <c r="P3" s="15"/>
      <c r="Q3" s="15"/>
    </row>
    <row r="4" spans="1:113" s="5" customFormat="1" x14ac:dyDescent="0.2">
      <c r="A4" s="4"/>
      <c r="B4" s="93">
        <v>44404</v>
      </c>
      <c r="C4" s="94"/>
      <c r="D4" s="16"/>
      <c r="E4" s="16"/>
      <c r="F4" s="16"/>
      <c r="G4" s="16"/>
      <c r="H4" s="16"/>
      <c r="I4" s="90"/>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4"/>
      <c r="C5" s="44"/>
      <c r="D5" s="44"/>
      <c r="E5" s="44"/>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5" t="s">
        <v>11</v>
      </c>
      <c r="C6" s="25" t="s">
        <v>4</v>
      </c>
      <c r="D6" s="25" t="s">
        <v>5</v>
      </c>
      <c r="E6" s="25" t="s">
        <v>7</v>
      </c>
      <c r="F6" s="88" t="s">
        <v>8</v>
      </c>
      <c r="H6" s="45"/>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59" t="s">
        <v>9</v>
      </c>
      <c r="C7" s="60">
        <v>35000</v>
      </c>
      <c r="D7" s="61">
        <v>43.607399999999998</v>
      </c>
      <c r="E7" s="62" t="s">
        <v>0</v>
      </c>
      <c r="F7" s="62" t="s">
        <v>1</v>
      </c>
      <c r="H7" s="46"/>
      <c r="I7" s="46"/>
      <c r="J7" s="46"/>
      <c r="K7" s="46"/>
      <c r="L7" s="46"/>
      <c r="M7" s="46"/>
      <c r="N7" s="46"/>
      <c r="O7" s="46"/>
      <c r="P7" s="46"/>
      <c r="Q7" s="30"/>
      <c r="DI7" s="3"/>
    </row>
    <row r="8" spans="1:113" x14ac:dyDescent="0.2">
      <c r="B8" s="17" t="s">
        <v>235</v>
      </c>
      <c r="C8" s="18">
        <v>206</v>
      </c>
      <c r="D8" s="19">
        <v>43.49</v>
      </c>
      <c r="E8" s="20" t="s">
        <v>0</v>
      </c>
      <c r="F8" s="20" t="s">
        <v>1</v>
      </c>
      <c r="H8" s="46"/>
      <c r="I8" s="46"/>
      <c r="J8" s="46"/>
      <c r="K8" s="46"/>
      <c r="L8" s="46"/>
      <c r="M8" s="46"/>
      <c r="N8" s="46"/>
      <c r="O8" s="46"/>
      <c r="P8" s="46"/>
      <c r="Q8" s="30"/>
      <c r="DI8" s="3"/>
    </row>
    <row r="9" spans="1:113" x14ac:dyDescent="0.2">
      <c r="B9" s="17" t="s">
        <v>235</v>
      </c>
      <c r="C9" s="18">
        <v>149</v>
      </c>
      <c r="D9" s="19">
        <v>43.49</v>
      </c>
      <c r="E9" s="20" t="s">
        <v>0</v>
      </c>
      <c r="F9" s="20" t="s">
        <v>1</v>
      </c>
      <c r="H9" s="47"/>
      <c r="I9" s="46"/>
      <c r="J9" s="48"/>
      <c r="K9" s="48"/>
      <c r="L9" s="49"/>
      <c r="M9" s="50"/>
      <c r="O9" s="48"/>
      <c r="DI9" s="3"/>
    </row>
    <row r="10" spans="1:113" x14ac:dyDescent="0.2">
      <c r="B10" s="17" t="s">
        <v>236</v>
      </c>
      <c r="C10" s="18">
        <v>346</v>
      </c>
      <c r="D10" s="19">
        <v>43.55</v>
      </c>
      <c r="E10" s="20" t="s">
        <v>0</v>
      </c>
      <c r="F10" s="20" t="s">
        <v>1</v>
      </c>
      <c r="H10" s="47"/>
      <c r="I10" s="46"/>
      <c r="J10" s="48"/>
      <c r="K10" s="48"/>
      <c r="L10" s="49"/>
      <c r="M10" s="50"/>
      <c r="O10" s="48"/>
      <c r="DI10" s="3"/>
    </row>
    <row r="11" spans="1:113" x14ac:dyDescent="0.2">
      <c r="B11" s="17" t="s">
        <v>237</v>
      </c>
      <c r="C11" s="18">
        <v>97</v>
      </c>
      <c r="D11" s="19">
        <v>43.55</v>
      </c>
      <c r="E11" s="20" t="s">
        <v>0</v>
      </c>
      <c r="F11" s="20" t="s">
        <v>1</v>
      </c>
      <c r="H11" s="47"/>
      <c r="I11" s="46"/>
      <c r="J11" s="48"/>
      <c r="K11" s="48"/>
      <c r="L11" s="49"/>
      <c r="M11" s="50"/>
      <c r="O11" s="48"/>
      <c r="DI11" s="3"/>
    </row>
    <row r="12" spans="1:113" x14ac:dyDescent="0.2">
      <c r="B12" s="17" t="s">
        <v>238</v>
      </c>
      <c r="C12" s="18">
        <v>209</v>
      </c>
      <c r="D12" s="19">
        <v>43.53</v>
      </c>
      <c r="E12" s="20" t="s">
        <v>0</v>
      </c>
      <c r="F12" s="20" t="s">
        <v>1</v>
      </c>
      <c r="H12" s="47"/>
      <c r="I12" s="46"/>
      <c r="J12" s="48"/>
      <c r="K12" s="48"/>
      <c r="L12" s="49"/>
      <c r="M12" s="50"/>
      <c r="O12" s="48"/>
      <c r="DI12" s="3"/>
    </row>
    <row r="13" spans="1:113" x14ac:dyDescent="0.2">
      <c r="B13" s="17" t="s">
        <v>239</v>
      </c>
      <c r="C13" s="18">
        <v>62</v>
      </c>
      <c r="D13" s="19">
        <v>43.51</v>
      </c>
      <c r="E13" s="20" t="s">
        <v>0</v>
      </c>
      <c r="F13" s="20" t="s">
        <v>1</v>
      </c>
      <c r="H13" s="47"/>
      <c r="I13" s="46"/>
      <c r="J13" s="48"/>
      <c r="K13" s="48"/>
      <c r="L13" s="49"/>
      <c r="M13" s="50"/>
      <c r="O13" s="48"/>
      <c r="DI13" s="3"/>
    </row>
    <row r="14" spans="1:113" x14ac:dyDescent="0.2">
      <c r="B14" s="17" t="s">
        <v>240</v>
      </c>
      <c r="C14" s="18">
        <v>27</v>
      </c>
      <c r="D14" s="19">
        <v>43.51</v>
      </c>
      <c r="E14" s="20" t="s">
        <v>0</v>
      </c>
      <c r="F14" s="20" t="s">
        <v>1</v>
      </c>
      <c r="H14" s="47"/>
      <c r="I14" s="46"/>
      <c r="J14" s="48"/>
      <c r="K14" s="48"/>
      <c r="L14" s="49"/>
      <c r="M14" s="50"/>
      <c r="O14" s="48"/>
      <c r="DI14" s="3"/>
    </row>
    <row r="15" spans="1:113" x14ac:dyDescent="0.2">
      <c r="B15" s="17" t="s">
        <v>241</v>
      </c>
      <c r="C15" s="18">
        <v>62</v>
      </c>
      <c r="D15" s="19">
        <v>43.51</v>
      </c>
      <c r="E15" s="20" t="s">
        <v>0</v>
      </c>
      <c r="F15" s="20" t="s">
        <v>1</v>
      </c>
      <c r="H15" s="47"/>
      <c r="I15" s="46"/>
      <c r="J15" s="48"/>
      <c r="K15" s="48"/>
      <c r="L15" s="49"/>
      <c r="M15" s="50"/>
      <c r="O15" s="48"/>
      <c r="DI15" s="3"/>
    </row>
    <row r="16" spans="1:113" x14ac:dyDescent="0.2">
      <c r="B16" s="17" t="s">
        <v>242</v>
      </c>
      <c r="C16" s="18">
        <v>473</v>
      </c>
      <c r="D16" s="19">
        <v>43.51</v>
      </c>
      <c r="E16" s="20" t="s">
        <v>0</v>
      </c>
      <c r="F16" s="20" t="s">
        <v>1</v>
      </c>
      <c r="H16" s="47"/>
      <c r="I16" s="46"/>
      <c r="J16" s="48"/>
      <c r="K16" s="48"/>
      <c r="L16" s="49"/>
      <c r="M16" s="50"/>
      <c r="O16" s="48"/>
      <c r="DI16" s="3"/>
    </row>
    <row r="17" spans="2:113" s="1" customFormat="1" x14ac:dyDescent="0.2">
      <c r="B17" s="17" t="s">
        <v>243</v>
      </c>
      <c r="C17" s="18">
        <v>162</v>
      </c>
      <c r="D17" s="19">
        <v>43.47</v>
      </c>
      <c r="E17" s="20" t="s">
        <v>0</v>
      </c>
      <c r="F17" s="20" t="s">
        <v>1</v>
      </c>
      <c r="G17" s="20"/>
      <c r="H17" s="47"/>
      <c r="I17" s="46"/>
      <c r="J17" s="48"/>
      <c r="K17" s="48"/>
      <c r="L17" s="49"/>
      <c r="M17" s="50"/>
      <c r="N17" s="3"/>
      <c r="O17" s="48"/>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17" t="s">
        <v>244</v>
      </c>
      <c r="C18" s="18">
        <v>160</v>
      </c>
      <c r="D18" s="19">
        <v>43.49</v>
      </c>
      <c r="E18" s="20" t="s">
        <v>0</v>
      </c>
      <c r="F18" s="20" t="s">
        <v>1</v>
      </c>
      <c r="G18" s="20"/>
      <c r="H18" s="47"/>
      <c r="I18" s="46"/>
      <c r="J18" s="48"/>
      <c r="K18" s="48"/>
      <c r="L18" s="49"/>
      <c r="M18" s="50"/>
      <c r="N18" s="3"/>
      <c r="O18" s="48"/>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17" t="s">
        <v>245</v>
      </c>
      <c r="C19" s="18">
        <v>153</v>
      </c>
      <c r="D19" s="19">
        <v>43.53</v>
      </c>
      <c r="E19" s="20" t="s">
        <v>0</v>
      </c>
      <c r="F19" s="20" t="s">
        <v>1</v>
      </c>
      <c r="G19" s="20"/>
      <c r="H19" s="47"/>
      <c r="I19" s="46"/>
      <c r="J19" s="48"/>
      <c r="K19" s="48"/>
      <c r="L19" s="49"/>
      <c r="M19" s="50"/>
      <c r="N19" s="3"/>
      <c r="O19" s="48"/>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17" t="s">
        <v>246</v>
      </c>
      <c r="C20" s="18">
        <v>100</v>
      </c>
      <c r="D20" s="19">
        <v>43.54</v>
      </c>
      <c r="E20" s="20" t="s">
        <v>0</v>
      </c>
      <c r="F20" s="20" t="s">
        <v>1</v>
      </c>
      <c r="G20" s="20"/>
      <c r="H20" s="47"/>
      <c r="I20" s="46"/>
      <c r="J20" s="48"/>
      <c r="K20" s="48"/>
      <c r="L20" s="49"/>
      <c r="M20" s="50"/>
      <c r="N20" s="3"/>
      <c r="O20" s="48"/>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17" t="s">
        <v>247</v>
      </c>
      <c r="C21" s="18">
        <v>100</v>
      </c>
      <c r="D21" s="19">
        <v>43.54</v>
      </c>
      <c r="E21" s="20" t="s">
        <v>0</v>
      </c>
      <c r="F21" s="20" t="s">
        <v>1</v>
      </c>
      <c r="G21" s="20"/>
      <c r="H21" s="47"/>
      <c r="I21" s="46"/>
      <c r="J21" s="48"/>
      <c r="K21" s="48"/>
      <c r="L21" s="49"/>
      <c r="M21" s="50"/>
      <c r="N21" s="3"/>
      <c r="O21" s="48"/>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17" t="s">
        <v>248</v>
      </c>
      <c r="C22" s="18">
        <v>137</v>
      </c>
      <c r="D22" s="19">
        <v>43.54</v>
      </c>
      <c r="E22" s="20" t="s">
        <v>0</v>
      </c>
      <c r="F22" s="20" t="s">
        <v>1</v>
      </c>
      <c r="G22" s="20"/>
      <c r="H22" s="47"/>
      <c r="I22" s="46"/>
      <c r="J22" s="48"/>
      <c r="K22" s="48"/>
      <c r="L22" s="49"/>
      <c r="M22" s="50"/>
      <c r="N22" s="3"/>
      <c r="O22" s="48"/>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17" t="s">
        <v>249</v>
      </c>
      <c r="C23" s="18">
        <v>140</v>
      </c>
      <c r="D23" s="19">
        <v>43.55</v>
      </c>
      <c r="E23" s="20" t="s">
        <v>0</v>
      </c>
      <c r="F23" s="20" t="s">
        <v>1</v>
      </c>
      <c r="G23" s="20"/>
      <c r="H23" s="47"/>
      <c r="I23" s="46"/>
      <c r="J23" s="48"/>
      <c r="K23" s="48"/>
      <c r="L23" s="49"/>
      <c r="M23" s="50"/>
      <c r="N23" s="3"/>
      <c r="O23" s="48"/>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17" t="s">
        <v>250</v>
      </c>
      <c r="C24" s="18">
        <v>37</v>
      </c>
      <c r="D24" s="19">
        <v>43.55</v>
      </c>
      <c r="E24" s="20" t="s">
        <v>0</v>
      </c>
      <c r="F24" s="20" t="s">
        <v>1</v>
      </c>
      <c r="G24" s="20"/>
      <c r="H24" s="47"/>
      <c r="I24" s="46"/>
      <c r="J24" s="48"/>
      <c r="K24" s="48"/>
      <c r="L24" s="49"/>
      <c r="M24" s="50"/>
      <c r="N24" s="3"/>
      <c r="O24" s="48"/>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17" t="s">
        <v>251</v>
      </c>
      <c r="C25" s="18">
        <v>175</v>
      </c>
      <c r="D25" s="19">
        <v>43.57</v>
      </c>
      <c r="E25" s="20" t="s">
        <v>0</v>
      </c>
      <c r="F25" s="20" t="s">
        <v>1</v>
      </c>
      <c r="G25" s="20"/>
      <c r="H25" s="47"/>
      <c r="I25" s="46"/>
      <c r="J25" s="48"/>
      <c r="K25" s="48"/>
      <c r="L25" s="49"/>
      <c r="M25" s="50"/>
      <c r="N25" s="3"/>
      <c r="O25" s="48"/>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17" t="s">
        <v>252</v>
      </c>
      <c r="C26" s="18">
        <v>140</v>
      </c>
      <c r="D26" s="19">
        <v>43.59</v>
      </c>
      <c r="E26" s="20" t="s">
        <v>0</v>
      </c>
      <c r="F26" s="20" t="s">
        <v>1</v>
      </c>
      <c r="G26" s="20"/>
      <c r="H26" s="47"/>
      <c r="I26" s="46"/>
      <c r="J26" s="48"/>
      <c r="K26" s="48"/>
      <c r="L26" s="49"/>
      <c r="M26" s="50"/>
      <c r="N26" s="3"/>
      <c r="O26" s="48"/>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17" t="s">
        <v>253</v>
      </c>
      <c r="C27" s="18">
        <v>120</v>
      </c>
      <c r="D27" s="19">
        <v>43.56</v>
      </c>
      <c r="E27" s="20" t="s">
        <v>0</v>
      </c>
      <c r="F27" s="20" t="s">
        <v>1</v>
      </c>
      <c r="G27" s="20"/>
      <c r="H27" s="47"/>
      <c r="I27" s="46"/>
      <c r="J27" s="48"/>
      <c r="K27" s="48"/>
      <c r="L27" s="49"/>
      <c r="M27" s="50"/>
      <c r="N27" s="3"/>
      <c r="O27" s="48"/>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17" t="s">
        <v>254</v>
      </c>
      <c r="C28" s="18">
        <v>20</v>
      </c>
      <c r="D28" s="19">
        <v>43.56</v>
      </c>
      <c r="E28" s="20" t="s">
        <v>0</v>
      </c>
      <c r="F28" s="20" t="s">
        <v>1</v>
      </c>
      <c r="G28" s="20"/>
      <c r="H28" s="47"/>
      <c r="I28" s="46"/>
      <c r="J28" s="48"/>
      <c r="K28" s="48"/>
      <c r="L28" s="49"/>
      <c r="M28" s="50"/>
      <c r="N28" s="3"/>
      <c r="O28" s="48"/>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17" t="s">
        <v>255</v>
      </c>
      <c r="C29" s="18">
        <v>154</v>
      </c>
      <c r="D29" s="19">
        <v>43.57</v>
      </c>
      <c r="E29" s="20" t="s">
        <v>0</v>
      </c>
      <c r="F29" s="20" t="s">
        <v>1</v>
      </c>
      <c r="G29" s="20"/>
      <c r="H29" s="47"/>
      <c r="I29" s="46"/>
      <c r="J29" s="48"/>
      <c r="K29" s="48"/>
      <c r="L29" s="49"/>
      <c r="M29" s="50"/>
      <c r="N29" s="3"/>
      <c r="O29" s="48"/>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17" t="s">
        <v>256</v>
      </c>
      <c r="C30" s="18">
        <v>180</v>
      </c>
      <c r="D30" s="19">
        <v>43.57</v>
      </c>
      <c r="E30" s="20" t="s">
        <v>0</v>
      </c>
      <c r="F30" s="20" t="s">
        <v>1</v>
      </c>
      <c r="G30" s="21"/>
      <c r="H30" s="47"/>
      <c r="I30" s="46"/>
      <c r="J30" s="48"/>
      <c r="K30" s="48"/>
      <c r="L30" s="49"/>
      <c r="M30" s="50"/>
      <c r="N30" s="3"/>
      <c r="O30" s="48"/>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17" t="s">
        <v>257</v>
      </c>
      <c r="C31" s="18">
        <v>156</v>
      </c>
      <c r="D31" s="19">
        <v>43.59</v>
      </c>
      <c r="E31" s="20" t="s">
        <v>0</v>
      </c>
      <c r="F31" s="20" t="s">
        <v>1</v>
      </c>
      <c r="G31" s="21"/>
      <c r="H31" s="47"/>
      <c r="I31" s="46"/>
      <c r="J31" s="48"/>
      <c r="K31" s="48"/>
      <c r="L31" s="49"/>
      <c r="M31" s="50"/>
      <c r="N31" s="3"/>
      <c r="O31" s="48"/>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17" t="s">
        <v>258</v>
      </c>
      <c r="C32" s="18">
        <v>14</v>
      </c>
      <c r="D32" s="19">
        <v>43.65</v>
      </c>
      <c r="E32" s="20" t="s">
        <v>0</v>
      </c>
      <c r="F32" s="20" t="s">
        <v>1</v>
      </c>
      <c r="G32" s="21"/>
      <c r="H32" s="47"/>
      <c r="I32" s="46"/>
      <c r="J32" s="48"/>
      <c r="K32" s="48"/>
      <c r="L32" s="49"/>
      <c r="M32" s="50"/>
      <c r="N32" s="3"/>
      <c r="O32" s="48"/>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17" t="s">
        <v>259</v>
      </c>
      <c r="C33" s="18">
        <v>368</v>
      </c>
      <c r="D33" s="19">
        <v>43.65</v>
      </c>
      <c r="E33" s="20" t="s">
        <v>0</v>
      </c>
      <c r="F33" s="20" t="s">
        <v>1</v>
      </c>
      <c r="G33" s="21"/>
      <c r="H33" s="47"/>
      <c r="I33" s="46"/>
      <c r="J33" s="48"/>
      <c r="K33" s="48"/>
      <c r="L33" s="49"/>
      <c r="M33" s="50"/>
      <c r="N33" s="3"/>
      <c r="O33" s="48"/>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17" t="s">
        <v>260</v>
      </c>
      <c r="C34" s="18">
        <v>147</v>
      </c>
      <c r="D34" s="19">
        <v>43.64</v>
      </c>
      <c r="E34" s="20" t="s">
        <v>0</v>
      </c>
      <c r="F34" s="20" t="s">
        <v>1</v>
      </c>
      <c r="G34" s="21"/>
      <c r="H34" s="47"/>
      <c r="I34" s="46"/>
      <c r="J34" s="48"/>
      <c r="K34" s="48"/>
      <c r="L34" s="49"/>
      <c r="M34" s="50"/>
      <c r="N34" s="3"/>
      <c r="O34" s="48"/>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17" t="s">
        <v>261</v>
      </c>
      <c r="C35" s="18">
        <v>211</v>
      </c>
      <c r="D35" s="19">
        <v>43.55</v>
      </c>
      <c r="E35" s="20" t="s">
        <v>0</v>
      </c>
      <c r="F35" s="20" t="s">
        <v>1</v>
      </c>
      <c r="G35" s="21"/>
      <c r="H35" s="47"/>
      <c r="I35" s="46"/>
      <c r="J35" s="48"/>
      <c r="K35" s="48"/>
      <c r="L35" s="49"/>
      <c r="M35" s="50"/>
      <c r="N35" s="3"/>
      <c r="O35" s="48"/>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17" t="s">
        <v>262</v>
      </c>
      <c r="C36" s="18">
        <v>38</v>
      </c>
      <c r="D36" s="19">
        <v>43.47</v>
      </c>
      <c r="E36" s="20" t="s">
        <v>0</v>
      </c>
      <c r="F36" s="20" t="s">
        <v>1</v>
      </c>
      <c r="G36" s="21"/>
      <c r="H36" s="47"/>
      <c r="I36" s="46"/>
      <c r="J36" s="48"/>
      <c r="K36" s="48"/>
      <c r="L36" s="49"/>
      <c r="M36" s="50"/>
      <c r="N36" s="3"/>
      <c r="O36" s="48"/>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17" t="s">
        <v>263</v>
      </c>
      <c r="C37" s="18">
        <v>50</v>
      </c>
      <c r="D37" s="19">
        <v>43.47</v>
      </c>
      <c r="E37" s="20" t="s">
        <v>0</v>
      </c>
      <c r="F37" s="20" t="s">
        <v>1</v>
      </c>
      <c r="G37" s="21"/>
      <c r="H37" s="47"/>
      <c r="I37" s="46"/>
      <c r="J37" s="48"/>
      <c r="K37" s="48"/>
      <c r="L37" s="49"/>
      <c r="M37" s="50"/>
      <c r="N37" s="3"/>
      <c r="O37" s="48"/>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17" t="s">
        <v>264</v>
      </c>
      <c r="C38" s="18">
        <v>93</v>
      </c>
      <c r="D38" s="19">
        <v>43.51</v>
      </c>
      <c r="E38" s="20" t="s">
        <v>0</v>
      </c>
      <c r="F38" s="20" t="s">
        <v>1</v>
      </c>
      <c r="G38" s="21"/>
      <c r="H38" s="47"/>
      <c r="I38" s="46"/>
      <c r="J38" s="48"/>
      <c r="K38" s="48"/>
      <c r="L38" s="49"/>
      <c r="M38" s="50"/>
      <c r="N38" s="3"/>
      <c r="O38" s="48"/>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17" t="s">
        <v>265</v>
      </c>
      <c r="C39" s="18">
        <v>185</v>
      </c>
      <c r="D39" s="19">
        <v>43.53</v>
      </c>
      <c r="E39" s="20" t="s">
        <v>0</v>
      </c>
      <c r="F39" s="20" t="s">
        <v>1</v>
      </c>
      <c r="G39" s="21"/>
      <c r="H39" s="47"/>
      <c r="I39" s="46"/>
      <c r="J39" s="48"/>
      <c r="K39" s="48"/>
      <c r="L39" s="49"/>
      <c r="M39" s="50"/>
      <c r="N39" s="3"/>
      <c r="O39" s="48"/>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17" t="s">
        <v>266</v>
      </c>
      <c r="C40" s="18">
        <v>182</v>
      </c>
      <c r="D40" s="19">
        <v>43.53</v>
      </c>
      <c r="E40" s="20" t="s">
        <v>0</v>
      </c>
      <c r="F40" s="20" t="s">
        <v>1</v>
      </c>
      <c r="G40" s="21"/>
      <c r="H40" s="47"/>
      <c r="I40" s="46"/>
      <c r="J40" s="48"/>
      <c r="K40" s="48"/>
      <c r="L40" s="49"/>
      <c r="M40" s="50"/>
      <c r="N40" s="3"/>
      <c r="O40" s="48"/>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17" t="s">
        <v>267</v>
      </c>
      <c r="C41" s="18">
        <v>218</v>
      </c>
      <c r="D41" s="19">
        <v>43.53</v>
      </c>
      <c r="E41" s="20" t="s">
        <v>0</v>
      </c>
      <c r="F41" s="20" t="s">
        <v>1</v>
      </c>
      <c r="G41" s="21"/>
      <c r="H41" s="47"/>
      <c r="I41" s="46"/>
      <c r="J41" s="48"/>
      <c r="K41" s="48"/>
      <c r="L41" s="49"/>
      <c r="M41" s="50"/>
      <c r="N41" s="3"/>
      <c r="O41" s="48"/>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17" t="s">
        <v>268</v>
      </c>
      <c r="C42" s="18">
        <v>175</v>
      </c>
      <c r="D42" s="19">
        <v>43.54</v>
      </c>
      <c r="E42" s="20" t="s">
        <v>0</v>
      </c>
      <c r="F42" s="20" t="s">
        <v>1</v>
      </c>
      <c r="G42" s="21"/>
      <c r="H42" s="47"/>
      <c r="I42" s="46"/>
      <c r="J42" s="48"/>
      <c r="K42" s="48"/>
      <c r="L42" s="49"/>
      <c r="M42" s="50"/>
      <c r="N42" s="3"/>
      <c r="O42" s="48"/>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17" t="s">
        <v>269</v>
      </c>
      <c r="C43" s="18">
        <v>271</v>
      </c>
      <c r="D43" s="19">
        <v>43.55</v>
      </c>
      <c r="E43" s="20" t="s">
        <v>0</v>
      </c>
      <c r="F43" s="20" t="s">
        <v>1</v>
      </c>
      <c r="G43" s="21"/>
      <c r="H43" s="47"/>
      <c r="I43" s="46"/>
      <c r="J43" s="48"/>
      <c r="K43" s="48"/>
      <c r="L43" s="49"/>
      <c r="M43" s="50"/>
      <c r="N43" s="3"/>
      <c r="O43" s="48"/>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17" t="s">
        <v>270</v>
      </c>
      <c r="C44" s="18">
        <v>156</v>
      </c>
      <c r="D44" s="19">
        <v>43.57</v>
      </c>
      <c r="E44" s="20" t="s">
        <v>0</v>
      </c>
      <c r="F44" s="20" t="s">
        <v>1</v>
      </c>
      <c r="G44" s="21"/>
      <c r="H44" s="47"/>
      <c r="I44" s="46"/>
      <c r="J44" s="48"/>
      <c r="K44" s="48"/>
      <c r="L44" s="49"/>
      <c r="M44" s="50"/>
      <c r="N44" s="3"/>
      <c r="O44" s="48"/>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17" t="s">
        <v>271</v>
      </c>
      <c r="C45" s="18">
        <v>43</v>
      </c>
      <c r="D45" s="19">
        <v>43.59</v>
      </c>
      <c r="E45" s="20" t="s">
        <v>0</v>
      </c>
      <c r="F45" s="20" t="s">
        <v>1</v>
      </c>
      <c r="G45" s="21"/>
      <c r="H45" s="47"/>
      <c r="I45" s="46"/>
      <c r="J45" s="48"/>
      <c r="K45" s="48"/>
      <c r="L45" s="49"/>
      <c r="M45" s="50"/>
      <c r="N45" s="3"/>
      <c r="O45" s="48"/>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17" t="s">
        <v>272</v>
      </c>
      <c r="C46" s="18">
        <v>142</v>
      </c>
      <c r="D46" s="19">
        <v>43.59</v>
      </c>
      <c r="E46" s="20" t="s">
        <v>0</v>
      </c>
      <c r="F46" s="20" t="s">
        <v>1</v>
      </c>
      <c r="G46" s="21"/>
      <c r="H46" s="47"/>
      <c r="I46" s="46"/>
      <c r="J46" s="48"/>
      <c r="K46" s="48"/>
      <c r="L46" s="49"/>
      <c r="M46" s="50"/>
      <c r="N46" s="3"/>
      <c r="O46" s="48"/>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17" t="s">
        <v>273</v>
      </c>
      <c r="C47" s="18">
        <v>254</v>
      </c>
      <c r="D47" s="19">
        <v>43.6</v>
      </c>
      <c r="E47" s="20" t="s">
        <v>0</v>
      </c>
      <c r="F47" s="20" t="s">
        <v>1</v>
      </c>
      <c r="G47" s="21"/>
      <c r="H47" s="47"/>
      <c r="I47" s="46"/>
      <c r="J47" s="48"/>
      <c r="K47" s="48"/>
      <c r="L47" s="49"/>
      <c r="M47" s="50"/>
      <c r="N47" s="3"/>
      <c r="O47" s="48"/>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17" t="s">
        <v>274</v>
      </c>
      <c r="C48" s="18">
        <v>157</v>
      </c>
      <c r="D48" s="19">
        <v>43.56</v>
      </c>
      <c r="E48" s="20" t="s">
        <v>0</v>
      </c>
      <c r="F48" s="20" t="s">
        <v>1</v>
      </c>
      <c r="G48" s="21"/>
      <c r="H48" s="47"/>
      <c r="I48" s="46"/>
      <c r="J48" s="48"/>
      <c r="K48" s="48"/>
      <c r="L48" s="49"/>
      <c r="M48" s="50"/>
      <c r="N48" s="3"/>
      <c r="O48" s="48"/>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17" t="s">
        <v>275</v>
      </c>
      <c r="C49" s="18">
        <v>189</v>
      </c>
      <c r="D49" s="19">
        <v>43.51</v>
      </c>
      <c r="E49" s="20" t="s">
        <v>0</v>
      </c>
      <c r="F49" s="20" t="s">
        <v>1</v>
      </c>
      <c r="G49" s="21"/>
      <c r="H49" s="47"/>
      <c r="I49" s="46"/>
      <c r="J49" s="48"/>
      <c r="K49" s="48"/>
      <c r="L49" s="49"/>
      <c r="M49" s="50"/>
      <c r="N49" s="3"/>
      <c r="O49" s="48"/>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17" t="s">
        <v>276</v>
      </c>
      <c r="C50" s="18">
        <v>173</v>
      </c>
      <c r="D50" s="19">
        <v>43.58</v>
      </c>
      <c r="E50" s="20" t="s">
        <v>0</v>
      </c>
      <c r="F50" s="20" t="s">
        <v>1</v>
      </c>
      <c r="G50" s="21"/>
      <c r="H50" s="47"/>
      <c r="I50" s="46"/>
      <c r="J50" s="48"/>
      <c r="K50" s="48"/>
      <c r="L50" s="49"/>
      <c r="M50" s="50"/>
      <c r="N50" s="3"/>
      <c r="O50" s="48"/>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17" t="s">
        <v>277</v>
      </c>
      <c r="C51" s="18">
        <v>11</v>
      </c>
      <c r="D51" s="19">
        <v>43.58</v>
      </c>
      <c r="E51" s="20" t="s">
        <v>0</v>
      </c>
      <c r="F51" s="20" t="s">
        <v>1</v>
      </c>
      <c r="G51" s="21"/>
      <c r="H51" s="47"/>
      <c r="I51" s="46"/>
      <c r="J51" s="48"/>
      <c r="K51" s="48"/>
      <c r="L51" s="49"/>
      <c r="M51" s="50"/>
      <c r="N51" s="3"/>
      <c r="O51" s="48"/>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17" t="s">
        <v>278</v>
      </c>
      <c r="C52" s="18">
        <v>163</v>
      </c>
      <c r="D52" s="19">
        <v>43.58</v>
      </c>
      <c r="E52" s="20" t="s">
        <v>0</v>
      </c>
      <c r="F52" s="20" t="s">
        <v>1</v>
      </c>
      <c r="G52" s="21"/>
      <c r="H52" s="47"/>
      <c r="I52" s="46"/>
      <c r="J52" s="48"/>
      <c r="K52" s="48"/>
      <c r="L52" s="49"/>
      <c r="M52" s="50"/>
      <c r="N52" s="3"/>
      <c r="O52" s="48"/>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17" t="s">
        <v>279</v>
      </c>
      <c r="C53" s="18">
        <v>357</v>
      </c>
      <c r="D53" s="19">
        <v>43.64</v>
      </c>
      <c r="E53" s="20" t="s">
        <v>0</v>
      </c>
      <c r="F53" s="20" t="s">
        <v>1</v>
      </c>
      <c r="G53" s="21"/>
      <c r="H53" s="47"/>
      <c r="I53" s="46"/>
      <c r="J53" s="48"/>
      <c r="K53" s="48"/>
      <c r="L53" s="49"/>
      <c r="M53" s="50"/>
      <c r="N53" s="3"/>
      <c r="O53" s="48"/>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17" t="s">
        <v>280</v>
      </c>
      <c r="C54" s="18">
        <v>125</v>
      </c>
      <c r="D54" s="19">
        <v>43.61</v>
      </c>
      <c r="E54" s="20" t="s">
        <v>0</v>
      </c>
      <c r="F54" s="20" t="s">
        <v>1</v>
      </c>
      <c r="G54" s="21"/>
      <c r="H54" s="47"/>
      <c r="I54" s="46"/>
      <c r="J54" s="48"/>
      <c r="K54" s="48"/>
      <c r="L54" s="49"/>
      <c r="M54" s="50"/>
      <c r="N54" s="3"/>
      <c r="O54" s="48"/>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17" t="s">
        <v>281</v>
      </c>
      <c r="C55" s="18">
        <v>31</v>
      </c>
      <c r="D55" s="19">
        <v>43.61</v>
      </c>
      <c r="E55" s="20" t="s">
        <v>0</v>
      </c>
      <c r="F55" s="20" t="s">
        <v>1</v>
      </c>
      <c r="G55" s="21"/>
      <c r="H55" s="47"/>
      <c r="I55" s="46"/>
      <c r="J55" s="48"/>
      <c r="K55" s="48"/>
      <c r="L55" s="49"/>
      <c r="M55" s="50"/>
      <c r="N55" s="3"/>
      <c r="O55" s="48"/>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17" t="s">
        <v>282</v>
      </c>
      <c r="C56" s="18">
        <v>67</v>
      </c>
      <c r="D56" s="19">
        <v>43.6</v>
      </c>
      <c r="E56" s="20" t="s">
        <v>0</v>
      </c>
      <c r="F56" s="20" t="s">
        <v>1</v>
      </c>
      <c r="G56" s="21"/>
      <c r="H56" s="47"/>
      <c r="I56" s="46"/>
      <c r="J56" s="48"/>
      <c r="K56" s="48"/>
      <c r="L56" s="49"/>
      <c r="M56" s="50"/>
      <c r="N56" s="3"/>
      <c r="O56" s="48"/>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17" t="s">
        <v>283</v>
      </c>
      <c r="C57" s="18">
        <v>109</v>
      </c>
      <c r="D57" s="19">
        <v>43.6</v>
      </c>
      <c r="E57" s="20" t="s">
        <v>0</v>
      </c>
      <c r="F57" s="20" t="s">
        <v>1</v>
      </c>
      <c r="G57" s="21"/>
      <c r="H57" s="47"/>
      <c r="I57" s="46"/>
      <c r="J57" s="48"/>
      <c r="K57" s="48"/>
      <c r="L57" s="49"/>
      <c r="M57" s="50"/>
      <c r="N57" s="3"/>
      <c r="O57" s="48"/>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17" t="s">
        <v>284</v>
      </c>
      <c r="C58" s="18">
        <v>133</v>
      </c>
      <c r="D58" s="19">
        <v>43.6</v>
      </c>
      <c r="E58" s="20" t="s">
        <v>0</v>
      </c>
      <c r="F58" s="20" t="s">
        <v>1</v>
      </c>
      <c r="G58" s="21"/>
      <c r="H58" s="47"/>
      <c r="I58" s="46"/>
      <c r="J58" s="48"/>
      <c r="K58" s="48"/>
      <c r="L58" s="49"/>
      <c r="M58" s="50"/>
      <c r="N58" s="3"/>
      <c r="O58" s="48"/>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17" t="s">
        <v>285</v>
      </c>
      <c r="C59" s="18">
        <v>107</v>
      </c>
      <c r="D59" s="19">
        <v>43.62</v>
      </c>
      <c r="E59" s="20" t="s">
        <v>0</v>
      </c>
      <c r="F59" s="20" t="s">
        <v>1</v>
      </c>
      <c r="G59" s="21"/>
      <c r="H59" s="47"/>
      <c r="I59" s="46"/>
      <c r="J59" s="48"/>
      <c r="K59" s="48"/>
      <c r="L59" s="49"/>
      <c r="M59" s="50"/>
      <c r="N59" s="3"/>
      <c r="O59" s="48"/>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17" t="s">
        <v>286</v>
      </c>
      <c r="C60" s="18">
        <v>51</v>
      </c>
      <c r="D60" s="19">
        <v>43.62</v>
      </c>
      <c r="E60" s="20" t="s">
        <v>0</v>
      </c>
      <c r="F60" s="20" t="s">
        <v>1</v>
      </c>
      <c r="G60" s="21"/>
      <c r="H60" s="47"/>
      <c r="I60" s="46"/>
      <c r="J60" s="48"/>
      <c r="K60" s="48"/>
      <c r="L60" s="49"/>
      <c r="M60" s="50"/>
      <c r="N60" s="3"/>
      <c r="O60" s="48"/>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17" t="s">
        <v>287</v>
      </c>
      <c r="C61" s="18">
        <v>244</v>
      </c>
      <c r="D61" s="19">
        <v>43.63</v>
      </c>
      <c r="E61" s="20" t="s">
        <v>0</v>
      </c>
      <c r="F61" s="20" t="s">
        <v>1</v>
      </c>
      <c r="G61" s="21"/>
      <c r="H61" s="47"/>
      <c r="I61" s="46"/>
      <c r="J61" s="48"/>
      <c r="K61" s="48"/>
      <c r="L61" s="49"/>
      <c r="M61" s="50"/>
      <c r="N61" s="3"/>
      <c r="O61" s="48"/>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17" t="s">
        <v>288</v>
      </c>
      <c r="C62" s="18">
        <v>57</v>
      </c>
      <c r="D62" s="19">
        <v>43.61</v>
      </c>
      <c r="E62" s="20" t="s">
        <v>0</v>
      </c>
      <c r="F62" s="20" t="s">
        <v>1</v>
      </c>
      <c r="G62" s="21"/>
      <c r="H62" s="47"/>
      <c r="I62" s="46"/>
      <c r="J62" s="48"/>
      <c r="K62" s="48"/>
      <c r="L62" s="49"/>
      <c r="M62" s="50"/>
      <c r="N62" s="3"/>
      <c r="O62" s="48"/>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17" t="s">
        <v>289</v>
      </c>
      <c r="C63" s="18">
        <v>85</v>
      </c>
      <c r="D63" s="19">
        <v>43.61</v>
      </c>
      <c r="E63" s="20" t="s">
        <v>0</v>
      </c>
      <c r="F63" s="20" t="s">
        <v>1</v>
      </c>
      <c r="G63" s="21"/>
      <c r="H63" s="47"/>
      <c r="I63" s="46"/>
      <c r="J63" s="48"/>
      <c r="K63" s="48"/>
      <c r="L63" s="49"/>
      <c r="M63" s="50"/>
      <c r="N63" s="3"/>
      <c r="O63" s="48"/>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17" t="s">
        <v>290</v>
      </c>
      <c r="C64" s="18">
        <v>140</v>
      </c>
      <c r="D64" s="19">
        <v>43.6</v>
      </c>
      <c r="E64" s="20" t="s">
        <v>0</v>
      </c>
      <c r="F64" s="20" t="s">
        <v>1</v>
      </c>
      <c r="G64" s="21"/>
      <c r="H64" s="47"/>
      <c r="I64" s="46"/>
      <c r="J64" s="48"/>
      <c r="K64" s="48"/>
      <c r="L64" s="49"/>
      <c r="M64" s="50"/>
      <c r="N64" s="3"/>
      <c r="O64" s="48"/>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17" t="s">
        <v>291</v>
      </c>
      <c r="C65" s="18">
        <v>48</v>
      </c>
      <c r="D65" s="19">
        <v>43.6</v>
      </c>
      <c r="E65" s="20" t="s">
        <v>0</v>
      </c>
      <c r="F65" s="20" t="s">
        <v>1</v>
      </c>
      <c r="G65" s="21"/>
      <c r="H65" s="47"/>
      <c r="I65" s="46"/>
      <c r="J65" s="48"/>
      <c r="K65" s="48"/>
      <c r="L65" s="49"/>
      <c r="M65" s="50"/>
      <c r="N65" s="3"/>
      <c r="O65" s="48"/>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17" t="s">
        <v>292</v>
      </c>
      <c r="C66" s="18">
        <v>131</v>
      </c>
      <c r="D66" s="19">
        <v>43.6</v>
      </c>
      <c r="E66" s="20" t="s">
        <v>0</v>
      </c>
      <c r="F66" s="20" t="s">
        <v>1</v>
      </c>
      <c r="G66" s="21"/>
      <c r="H66" s="47"/>
      <c r="I66" s="46"/>
      <c r="J66" s="48"/>
      <c r="K66" s="48"/>
      <c r="L66" s="49"/>
      <c r="M66" s="50"/>
      <c r="N66" s="3"/>
      <c r="O66" s="48"/>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17" t="s">
        <v>293</v>
      </c>
      <c r="C67" s="18">
        <v>245</v>
      </c>
      <c r="D67" s="19">
        <v>43.69</v>
      </c>
      <c r="E67" s="20" t="s">
        <v>0</v>
      </c>
      <c r="F67" s="20" t="s">
        <v>1</v>
      </c>
      <c r="G67" s="21"/>
      <c r="H67" s="47"/>
      <c r="I67" s="46"/>
      <c r="J67" s="48"/>
      <c r="K67" s="48"/>
      <c r="L67" s="49"/>
      <c r="M67" s="50"/>
      <c r="N67" s="3"/>
      <c r="O67" s="48"/>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17" t="s">
        <v>294</v>
      </c>
      <c r="C68" s="18">
        <v>214</v>
      </c>
      <c r="D68" s="19">
        <v>43.67</v>
      </c>
      <c r="E68" s="20" t="s">
        <v>0</v>
      </c>
      <c r="F68" s="20" t="s">
        <v>1</v>
      </c>
      <c r="G68" s="21"/>
      <c r="H68" s="47"/>
      <c r="I68" s="46"/>
      <c r="J68" s="48"/>
      <c r="K68" s="48"/>
      <c r="L68" s="49"/>
      <c r="M68" s="50"/>
      <c r="N68" s="3"/>
      <c r="O68" s="48"/>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17" t="s">
        <v>295</v>
      </c>
      <c r="C69" s="18">
        <v>139</v>
      </c>
      <c r="D69" s="19">
        <v>43.75</v>
      </c>
      <c r="E69" s="20" t="s">
        <v>0</v>
      </c>
      <c r="F69" s="20" t="s">
        <v>1</v>
      </c>
      <c r="G69" s="21"/>
      <c r="H69" s="47"/>
      <c r="I69" s="46"/>
      <c r="J69" s="48"/>
      <c r="K69" s="48"/>
      <c r="L69" s="49"/>
      <c r="M69" s="50"/>
      <c r="N69" s="3"/>
      <c r="O69" s="48"/>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17" t="s">
        <v>296</v>
      </c>
      <c r="C70" s="18">
        <v>107</v>
      </c>
      <c r="D70" s="19">
        <v>43.75</v>
      </c>
      <c r="E70" s="20" t="s">
        <v>0</v>
      </c>
      <c r="F70" s="20" t="s">
        <v>1</v>
      </c>
      <c r="G70" s="21"/>
      <c r="H70" s="47"/>
      <c r="I70" s="46"/>
      <c r="J70" s="48"/>
      <c r="K70" s="48"/>
      <c r="L70" s="49"/>
      <c r="M70" s="50"/>
      <c r="N70" s="3"/>
      <c r="O70" s="48"/>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17" t="s">
        <v>297</v>
      </c>
      <c r="C71" s="18">
        <v>175</v>
      </c>
      <c r="D71" s="19">
        <v>43.75</v>
      </c>
      <c r="E71" s="20" t="s">
        <v>0</v>
      </c>
      <c r="F71" s="20" t="s">
        <v>1</v>
      </c>
      <c r="G71" s="21"/>
      <c r="H71" s="47"/>
      <c r="I71" s="46"/>
      <c r="J71" s="48"/>
      <c r="K71" s="48"/>
      <c r="L71" s="49"/>
      <c r="M71" s="50"/>
      <c r="N71" s="3"/>
      <c r="O71" s="48"/>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17" t="s">
        <v>298</v>
      </c>
      <c r="C72" s="18">
        <v>78</v>
      </c>
      <c r="D72" s="19">
        <v>43.75</v>
      </c>
      <c r="E72" s="20" t="s">
        <v>0</v>
      </c>
      <c r="F72" s="20" t="s">
        <v>1</v>
      </c>
      <c r="G72" s="21"/>
      <c r="H72" s="47"/>
      <c r="I72" s="46"/>
      <c r="J72" s="48"/>
      <c r="K72" s="48"/>
      <c r="L72" s="49"/>
      <c r="M72" s="50"/>
      <c r="N72" s="3"/>
      <c r="O72" s="48"/>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17" t="s">
        <v>299</v>
      </c>
      <c r="C73" s="18">
        <v>174</v>
      </c>
      <c r="D73" s="19">
        <v>43.75</v>
      </c>
      <c r="E73" s="20" t="s">
        <v>0</v>
      </c>
      <c r="F73" s="20" t="s">
        <v>1</v>
      </c>
      <c r="G73" s="21"/>
      <c r="H73" s="47"/>
      <c r="I73" s="46"/>
      <c r="J73" s="48"/>
      <c r="K73" s="48"/>
      <c r="L73" s="49"/>
      <c r="M73" s="50"/>
      <c r="N73" s="3"/>
      <c r="O73" s="48"/>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17" t="s">
        <v>300</v>
      </c>
      <c r="C74" s="18">
        <v>189</v>
      </c>
      <c r="D74" s="19">
        <v>43.72</v>
      </c>
      <c r="E74" s="20" t="s">
        <v>0</v>
      </c>
      <c r="F74" s="20" t="s">
        <v>1</v>
      </c>
      <c r="G74" s="21"/>
      <c r="H74" s="47"/>
      <c r="I74" s="46"/>
      <c r="J74" s="48"/>
      <c r="K74" s="48"/>
      <c r="L74" s="49"/>
      <c r="M74" s="50"/>
      <c r="N74" s="3"/>
      <c r="O74" s="48"/>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17" t="s">
        <v>301</v>
      </c>
      <c r="C75" s="18">
        <v>133</v>
      </c>
      <c r="D75" s="19">
        <v>43.7</v>
      </c>
      <c r="E75" s="20" t="s">
        <v>0</v>
      </c>
      <c r="F75" s="20" t="s">
        <v>1</v>
      </c>
      <c r="G75" s="21"/>
      <c r="H75" s="47"/>
      <c r="I75" s="46"/>
      <c r="J75" s="48"/>
      <c r="K75" s="48"/>
      <c r="L75" s="49"/>
      <c r="M75" s="50"/>
      <c r="N75" s="3"/>
      <c r="O75" s="48"/>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17" t="s">
        <v>302</v>
      </c>
      <c r="C76" s="18">
        <v>133</v>
      </c>
      <c r="D76" s="19">
        <v>43.7</v>
      </c>
      <c r="E76" s="20" t="s">
        <v>0</v>
      </c>
      <c r="F76" s="20" t="s">
        <v>1</v>
      </c>
      <c r="G76" s="21"/>
      <c r="H76" s="47"/>
      <c r="I76" s="46"/>
      <c r="J76" s="48"/>
      <c r="K76" s="48"/>
      <c r="L76" s="49"/>
      <c r="M76" s="50"/>
      <c r="N76" s="3"/>
      <c r="O76" s="48"/>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17" t="s">
        <v>303</v>
      </c>
      <c r="C77" s="18">
        <v>143</v>
      </c>
      <c r="D77" s="19">
        <v>43.68</v>
      </c>
      <c r="E77" s="20" t="s">
        <v>0</v>
      </c>
      <c r="F77" s="20" t="s">
        <v>1</v>
      </c>
      <c r="G77" s="21"/>
      <c r="H77" s="47"/>
      <c r="I77" s="46"/>
      <c r="J77" s="48"/>
      <c r="K77" s="48"/>
      <c r="L77" s="49"/>
      <c r="M77" s="50"/>
      <c r="N77" s="3"/>
      <c r="O77" s="48"/>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17" t="s">
        <v>304</v>
      </c>
      <c r="C78" s="18">
        <v>251</v>
      </c>
      <c r="D78" s="19">
        <v>43.66</v>
      </c>
      <c r="E78" s="20" t="s">
        <v>0</v>
      </c>
      <c r="F78" s="20" t="s">
        <v>1</v>
      </c>
      <c r="G78" s="21"/>
      <c r="H78" s="47"/>
      <c r="I78" s="46"/>
      <c r="J78" s="48"/>
      <c r="K78" s="48"/>
      <c r="L78" s="49"/>
      <c r="M78" s="50"/>
      <c r="N78" s="3"/>
      <c r="O78" s="48"/>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17" t="s">
        <v>305</v>
      </c>
      <c r="C79" s="18">
        <v>232</v>
      </c>
      <c r="D79" s="19">
        <v>43.75</v>
      </c>
      <c r="E79" s="20" t="s">
        <v>0</v>
      </c>
      <c r="F79" s="20" t="s">
        <v>1</v>
      </c>
      <c r="G79" s="21"/>
      <c r="H79" s="47"/>
      <c r="I79" s="46"/>
      <c r="J79" s="48"/>
      <c r="K79" s="48"/>
      <c r="L79" s="49"/>
      <c r="M79" s="50"/>
      <c r="N79" s="3"/>
      <c r="O79" s="48"/>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17" t="s">
        <v>306</v>
      </c>
      <c r="C80" s="18">
        <v>233</v>
      </c>
      <c r="D80" s="19">
        <v>43.75</v>
      </c>
      <c r="E80" s="20" t="s">
        <v>0</v>
      </c>
      <c r="F80" s="20" t="s">
        <v>1</v>
      </c>
      <c r="G80" s="21"/>
      <c r="H80" s="47"/>
      <c r="I80" s="46"/>
      <c r="J80" s="48"/>
      <c r="K80" s="48"/>
      <c r="L80" s="49"/>
      <c r="M80" s="50"/>
      <c r="N80" s="3"/>
      <c r="O80" s="48"/>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17" t="s">
        <v>307</v>
      </c>
      <c r="C81" s="18">
        <v>191</v>
      </c>
      <c r="D81" s="19">
        <v>43.77</v>
      </c>
      <c r="E81" s="20" t="s">
        <v>0</v>
      </c>
      <c r="F81" s="20" t="s">
        <v>1</v>
      </c>
      <c r="G81" s="21"/>
      <c r="H81" s="47"/>
      <c r="I81" s="46"/>
      <c r="J81" s="48"/>
      <c r="K81" s="48"/>
      <c r="L81" s="49"/>
      <c r="M81" s="50"/>
      <c r="N81" s="3"/>
      <c r="O81" s="48"/>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17" t="s">
        <v>308</v>
      </c>
      <c r="C82" s="18">
        <v>185</v>
      </c>
      <c r="D82" s="19">
        <v>43.77</v>
      </c>
      <c r="E82" s="20" t="s">
        <v>0</v>
      </c>
      <c r="F82" s="20" t="s">
        <v>1</v>
      </c>
      <c r="G82" s="21"/>
      <c r="H82" s="47"/>
      <c r="I82" s="46"/>
      <c r="J82" s="48"/>
      <c r="K82" s="48"/>
      <c r="L82" s="49"/>
      <c r="M82" s="50"/>
      <c r="N82" s="3"/>
      <c r="O82" s="48"/>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17" t="s">
        <v>309</v>
      </c>
      <c r="C83" s="18">
        <v>142</v>
      </c>
      <c r="D83" s="19">
        <v>43.82</v>
      </c>
      <c r="E83" s="20" t="s">
        <v>0</v>
      </c>
      <c r="F83" s="20" t="s">
        <v>1</v>
      </c>
      <c r="G83" s="21"/>
      <c r="H83" s="47"/>
      <c r="I83" s="46"/>
      <c r="J83" s="48"/>
      <c r="K83" s="48"/>
      <c r="L83" s="49"/>
      <c r="M83" s="50"/>
      <c r="N83" s="3"/>
      <c r="O83" s="48"/>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17" t="s">
        <v>310</v>
      </c>
      <c r="C84" s="18">
        <v>175</v>
      </c>
      <c r="D84" s="19">
        <v>43.81</v>
      </c>
      <c r="E84" s="20" t="s">
        <v>0</v>
      </c>
      <c r="F84" s="20" t="s">
        <v>1</v>
      </c>
      <c r="G84" s="21"/>
      <c r="H84" s="47"/>
      <c r="I84" s="46"/>
      <c r="J84" s="48"/>
      <c r="K84" s="48"/>
      <c r="L84" s="49"/>
      <c r="M84" s="50"/>
      <c r="N84" s="3"/>
      <c r="O84" s="48"/>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17" t="s">
        <v>311</v>
      </c>
      <c r="C85" s="18">
        <v>159</v>
      </c>
      <c r="D85" s="19">
        <v>43.83</v>
      </c>
      <c r="E85" s="20" t="s">
        <v>0</v>
      </c>
      <c r="F85" s="20" t="s">
        <v>1</v>
      </c>
      <c r="G85" s="21"/>
      <c r="H85" s="47"/>
      <c r="I85" s="46"/>
      <c r="J85" s="48"/>
      <c r="K85" s="48"/>
      <c r="L85" s="49"/>
      <c r="M85" s="50"/>
      <c r="N85" s="3"/>
      <c r="O85" s="48"/>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17" t="s">
        <v>312</v>
      </c>
      <c r="C86" s="18">
        <v>169</v>
      </c>
      <c r="D86" s="19">
        <v>43.83</v>
      </c>
      <c r="E86" s="20" t="s">
        <v>0</v>
      </c>
      <c r="F86" s="20" t="s">
        <v>1</v>
      </c>
      <c r="G86" s="21"/>
      <c r="H86" s="47"/>
      <c r="I86" s="46"/>
      <c r="J86" s="48"/>
      <c r="K86" s="48"/>
      <c r="L86" s="49"/>
      <c r="M86" s="50"/>
      <c r="N86" s="3"/>
      <c r="O86" s="48"/>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17" t="s">
        <v>313</v>
      </c>
      <c r="C87" s="18">
        <v>265</v>
      </c>
      <c r="D87" s="19">
        <v>43.8</v>
      </c>
      <c r="E87" s="20" t="s">
        <v>0</v>
      </c>
      <c r="F87" s="20" t="s">
        <v>1</v>
      </c>
      <c r="G87" s="21"/>
      <c r="H87" s="47"/>
      <c r="I87" s="46"/>
      <c r="J87" s="48"/>
      <c r="K87" s="48"/>
      <c r="L87" s="49"/>
      <c r="M87" s="50"/>
      <c r="N87" s="3"/>
      <c r="O87" s="48"/>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17" t="s">
        <v>314</v>
      </c>
      <c r="C88" s="18">
        <v>244</v>
      </c>
      <c r="D88" s="19">
        <v>43.8</v>
      </c>
      <c r="E88" s="20" t="s">
        <v>0</v>
      </c>
      <c r="F88" s="20" t="s">
        <v>1</v>
      </c>
      <c r="G88" s="21"/>
      <c r="H88" s="47"/>
      <c r="I88" s="46"/>
      <c r="J88" s="48"/>
      <c r="K88" s="48"/>
      <c r="L88" s="49"/>
      <c r="M88" s="50"/>
      <c r="N88" s="3"/>
      <c r="O88" s="48"/>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17" t="s">
        <v>315</v>
      </c>
      <c r="C89" s="18">
        <v>107</v>
      </c>
      <c r="D89" s="19">
        <v>43.81</v>
      </c>
      <c r="E89" s="20" t="s">
        <v>0</v>
      </c>
      <c r="F89" s="20" t="s">
        <v>1</v>
      </c>
      <c r="G89" s="21"/>
      <c r="H89" s="47"/>
      <c r="I89" s="46"/>
      <c r="J89" s="48"/>
      <c r="K89" s="48"/>
      <c r="L89" s="49"/>
      <c r="M89" s="50"/>
      <c r="N89" s="3"/>
      <c r="O89" s="48"/>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17" t="s">
        <v>316</v>
      </c>
      <c r="C90" s="18">
        <v>77</v>
      </c>
      <c r="D90" s="19">
        <v>43.81</v>
      </c>
      <c r="E90" s="20" t="s">
        <v>0</v>
      </c>
      <c r="F90" s="20" t="s">
        <v>1</v>
      </c>
      <c r="G90" s="21"/>
      <c r="H90" s="47"/>
      <c r="I90" s="46"/>
      <c r="J90" s="48"/>
      <c r="K90" s="48"/>
      <c r="L90" s="49"/>
      <c r="M90" s="50"/>
      <c r="N90" s="3"/>
      <c r="O90" s="48"/>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17" t="s">
        <v>317</v>
      </c>
      <c r="C91" s="18">
        <v>194</v>
      </c>
      <c r="D91" s="19">
        <v>43.8</v>
      </c>
      <c r="E91" s="20" t="s">
        <v>0</v>
      </c>
      <c r="F91" s="20" t="s">
        <v>1</v>
      </c>
      <c r="G91" s="21"/>
      <c r="H91" s="47"/>
      <c r="I91" s="46"/>
      <c r="J91" s="48"/>
      <c r="K91" s="48"/>
      <c r="L91" s="49"/>
      <c r="M91" s="50"/>
      <c r="N91" s="3"/>
      <c r="O91" s="48"/>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17" t="s">
        <v>318</v>
      </c>
      <c r="C92" s="18">
        <v>146</v>
      </c>
      <c r="D92" s="19">
        <v>43.8</v>
      </c>
      <c r="E92" s="20" t="s">
        <v>0</v>
      </c>
      <c r="F92" s="20" t="s">
        <v>1</v>
      </c>
      <c r="G92" s="21"/>
      <c r="H92" s="47"/>
      <c r="I92" s="46"/>
      <c r="J92" s="48"/>
      <c r="K92" s="48"/>
      <c r="L92" s="49"/>
      <c r="M92" s="50"/>
      <c r="N92" s="3"/>
      <c r="O92" s="48"/>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17" t="s">
        <v>319</v>
      </c>
      <c r="C93" s="18">
        <v>240</v>
      </c>
      <c r="D93" s="19">
        <v>43.83</v>
      </c>
      <c r="E93" s="20" t="s">
        <v>0</v>
      </c>
      <c r="F93" s="20" t="s">
        <v>1</v>
      </c>
      <c r="G93" s="21"/>
      <c r="H93" s="47"/>
      <c r="I93" s="46"/>
      <c r="J93" s="48"/>
      <c r="K93" s="48"/>
      <c r="L93" s="49"/>
      <c r="M93" s="50"/>
      <c r="N93" s="3"/>
      <c r="O93" s="48"/>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17" t="s">
        <v>320</v>
      </c>
      <c r="C94" s="18">
        <v>46</v>
      </c>
      <c r="D94" s="19">
        <v>43.83</v>
      </c>
      <c r="E94" s="20" t="s">
        <v>0</v>
      </c>
      <c r="F94" s="20" t="s">
        <v>1</v>
      </c>
      <c r="G94" s="21"/>
      <c r="H94" s="47"/>
      <c r="I94" s="46"/>
      <c r="J94" s="48"/>
      <c r="K94" s="48"/>
      <c r="L94" s="49"/>
      <c r="M94" s="50"/>
      <c r="N94" s="3"/>
      <c r="O94" s="48"/>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17" t="s">
        <v>321</v>
      </c>
      <c r="C95" s="18">
        <v>178</v>
      </c>
      <c r="D95" s="19">
        <v>43.82</v>
      </c>
      <c r="E95" s="20" t="s">
        <v>0</v>
      </c>
      <c r="F95" s="20" t="s">
        <v>1</v>
      </c>
      <c r="G95" s="21"/>
      <c r="H95" s="47"/>
      <c r="I95" s="46"/>
      <c r="J95" s="48"/>
      <c r="K95" s="48"/>
      <c r="L95" s="49"/>
      <c r="M95" s="50"/>
      <c r="N95" s="3"/>
      <c r="O95" s="48"/>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17" t="s">
        <v>322</v>
      </c>
      <c r="C96" s="18">
        <v>228</v>
      </c>
      <c r="D96" s="19">
        <v>43.76</v>
      </c>
      <c r="E96" s="20" t="s">
        <v>0</v>
      </c>
      <c r="F96" s="20" t="s">
        <v>1</v>
      </c>
      <c r="G96" s="21"/>
      <c r="H96" s="47"/>
      <c r="I96" s="46"/>
      <c r="J96" s="48"/>
      <c r="K96" s="48"/>
      <c r="L96" s="49"/>
      <c r="M96" s="50"/>
      <c r="N96" s="3"/>
      <c r="O96" s="48"/>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17" t="s">
        <v>323</v>
      </c>
      <c r="C97" s="18">
        <v>147</v>
      </c>
      <c r="D97" s="19">
        <v>43.74</v>
      </c>
      <c r="E97" s="20" t="s">
        <v>0</v>
      </c>
      <c r="F97" s="20" t="s">
        <v>1</v>
      </c>
      <c r="G97" s="21"/>
      <c r="H97" s="47"/>
      <c r="I97" s="46"/>
      <c r="J97" s="48"/>
      <c r="K97" s="48"/>
      <c r="L97" s="49"/>
      <c r="M97" s="50"/>
      <c r="N97" s="3"/>
      <c r="O97" s="48"/>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17" t="s">
        <v>324</v>
      </c>
      <c r="C98" s="18">
        <v>199</v>
      </c>
      <c r="D98" s="19">
        <v>43.73</v>
      </c>
      <c r="E98" s="20" t="s">
        <v>0</v>
      </c>
      <c r="F98" s="20" t="s">
        <v>1</v>
      </c>
      <c r="G98" s="21"/>
      <c r="H98" s="47"/>
      <c r="I98" s="46"/>
      <c r="J98" s="48"/>
      <c r="K98" s="48"/>
      <c r="L98" s="49"/>
      <c r="M98" s="50"/>
      <c r="N98" s="3"/>
      <c r="O98" s="48"/>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17" t="s">
        <v>325</v>
      </c>
      <c r="C99" s="18">
        <v>93</v>
      </c>
      <c r="D99" s="19">
        <v>43.73</v>
      </c>
      <c r="E99" s="20" t="s">
        <v>0</v>
      </c>
      <c r="F99" s="20" t="s">
        <v>1</v>
      </c>
      <c r="G99" s="21"/>
      <c r="H99" s="47"/>
      <c r="I99" s="46"/>
      <c r="J99" s="48"/>
      <c r="K99" s="48"/>
      <c r="L99" s="49"/>
      <c r="M99" s="50"/>
      <c r="N99" s="3"/>
      <c r="O99" s="48"/>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17" t="s">
        <v>326</v>
      </c>
      <c r="C100" s="18">
        <v>120</v>
      </c>
      <c r="D100" s="19">
        <v>43.73</v>
      </c>
      <c r="E100" s="20" t="s">
        <v>0</v>
      </c>
      <c r="F100" s="20" t="s">
        <v>1</v>
      </c>
      <c r="G100" s="21"/>
      <c r="H100" s="47"/>
      <c r="I100" s="46"/>
      <c r="J100" s="48"/>
      <c r="K100" s="48"/>
      <c r="L100" s="49"/>
      <c r="M100" s="50"/>
      <c r="N100" s="3"/>
      <c r="O100" s="48"/>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17" t="s">
        <v>327</v>
      </c>
      <c r="C101" s="18">
        <v>119</v>
      </c>
      <c r="D101" s="19">
        <v>43.73</v>
      </c>
      <c r="E101" s="20" t="s">
        <v>0</v>
      </c>
      <c r="F101" s="20" t="s">
        <v>1</v>
      </c>
      <c r="G101" s="21"/>
      <c r="H101" s="47"/>
      <c r="I101" s="46"/>
      <c r="J101" s="48"/>
      <c r="K101" s="48"/>
      <c r="L101" s="49"/>
      <c r="M101" s="50"/>
      <c r="N101" s="3"/>
      <c r="O101" s="48"/>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17" t="s">
        <v>328</v>
      </c>
      <c r="C102" s="18">
        <v>177</v>
      </c>
      <c r="D102" s="19">
        <v>43.73</v>
      </c>
      <c r="E102" s="20" t="s">
        <v>0</v>
      </c>
      <c r="F102" s="20" t="s">
        <v>1</v>
      </c>
      <c r="G102" s="21"/>
      <c r="H102" s="47"/>
      <c r="I102" s="46"/>
      <c r="J102" s="48"/>
      <c r="K102" s="48"/>
      <c r="L102" s="49"/>
      <c r="M102" s="50"/>
      <c r="N102" s="3"/>
      <c r="O102" s="48"/>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17" t="s">
        <v>328</v>
      </c>
      <c r="C103" s="18">
        <v>92</v>
      </c>
      <c r="D103" s="19">
        <v>43.73</v>
      </c>
      <c r="E103" s="20" t="s">
        <v>0</v>
      </c>
      <c r="F103" s="20" t="s">
        <v>1</v>
      </c>
      <c r="G103" s="21"/>
      <c r="H103" s="47"/>
      <c r="I103" s="46"/>
      <c r="J103" s="48"/>
      <c r="K103" s="48"/>
      <c r="L103" s="49"/>
      <c r="M103" s="50"/>
      <c r="N103" s="3"/>
      <c r="O103" s="48"/>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17" t="s">
        <v>329</v>
      </c>
      <c r="C104" s="18">
        <v>99</v>
      </c>
      <c r="D104" s="19">
        <v>43.73</v>
      </c>
      <c r="E104" s="20" t="s">
        <v>0</v>
      </c>
      <c r="F104" s="20" t="s">
        <v>1</v>
      </c>
      <c r="G104" s="21"/>
      <c r="H104" s="47"/>
      <c r="I104" s="46"/>
      <c r="J104" s="48"/>
      <c r="K104" s="48"/>
      <c r="L104" s="49"/>
      <c r="M104" s="50"/>
      <c r="N104" s="3"/>
      <c r="O104" s="48"/>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17" t="s">
        <v>330</v>
      </c>
      <c r="C105" s="18">
        <v>128</v>
      </c>
      <c r="D105" s="19">
        <v>43.73</v>
      </c>
      <c r="E105" s="20" t="s">
        <v>0</v>
      </c>
      <c r="F105" s="20" t="s">
        <v>1</v>
      </c>
      <c r="G105" s="21"/>
      <c r="H105" s="47"/>
      <c r="I105" s="46"/>
      <c r="J105" s="48"/>
      <c r="K105" s="48"/>
      <c r="L105" s="49"/>
      <c r="M105" s="50"/>
      <c r="N105" s="3"/>
      <c r="O105" s="48"/>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17" t="s">
        <v>331</v>
      </c>
      <c r="C106" s="18">
        <v>276</v>
      </c>
      <c r="D106" s="19">
        <v>43.81</v>
      </c>
      <c r="E106" s="20" t="s">
        <v>0</v>
      </c>
      <c r="F106" s="20" t="s">
        <v>1</v>
      </c>
      <c r="G106" s="21"/>
      <c r="H106" s="47"/>
      <c r="I106" s="46"/>
      <c r="J106" s="48"/>
      <c r="K106" s="48"/>
      <c r="L106" s="49"/>
      <c r="M106" s="50"/>
      <c r="N106" s="3"/>
      <c r="O106" s="48"/>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17" t="s">
        <v>332</v>
      </c>
      <c r="C107" s="18">
        <v>125</v>
      </c>
      <c r="D107" s="19">
        <v>43.81</v>
      </c>
      <c r="E107" s="20" t="s">
        <v>0</v>
      </c>
      <c r="F107" s="20" t="s">
        <v>1</v>
      </c>
      <c r="G107" s="21"/>
      <c r="H107" s="47"/>
      <c r="I107" s="46"/>
      <c r="J107" s="48"/>
      <c r="K107" s="48"/>
      <c r="L107" s="49"/>
      <c r="M107" s="50"/>
      <c r="N107" s="3"/>
      <c r="O107" s="48"/>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17" t="s">
        <v>333</v>
      </c>
      <c r="C108" s="18">
        <v>142</v>
      </c>
      <c r="D108" s="19">
        <v>43.8</v>
      </c>
      <c r="E108" s="20" t="s">
        <v>0</v>
      </c>
      <c r="F108" s="20" t="s">
        <v>1</v>
      </c>
      <c r="G108" s="21"/>
      <c r="H108" s="47"/>
      <c r="I108" s="46"/>
      <c r="J108" s="48"/>
      <c r="K108" s="48"/>
      <c r="L108" s="49"/>
      <c r="M108" s="50"/>
      <c r="N108" s="3"/>
      <c r="O108" s="48"/>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17" t="s">
        <v>334</v>
      </c>
      <c r="C109" s="18">
        <v>57</v>
      </c>
      <c r="D109" s="19">
        <v>43.8</v>
      </c>
      <c r="E109" s="20" t="s">
        <v>0</v>
      </c>
      <c r="F109" s="20" t="s">
        <v>1</v>
      </c>
      <c r="G109" s="21"/>
      <c r="H109" s="47"/>
      <c r="I109" s="46"/>
      <c r="J109" s="48"/>
      <c r="K109" s="48"/>
      <c r="L109" s="49"/>
      <c r="M109" s="50"/>
      <c r="N109" s="3"/>
      <c r="O109" s="48"/>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17" t="s">
        <v>335</v>
      </c>
      <c r="C110" s="18">
        <v>94</v>
      </c>
      <c r="D110" s="19">
        <v>43.8</v>
      </c>
      <c r="E110" s="20" t="s">
        <v>0</v>
      </c>
      <c r="F110" s="20" t="s">
        <v>1</v>
      </c>
      <c r="G110" s="21"/>
      <c r="H110" s="47"/>
      <c r="I110" s="46"/>
      <c r="J110" s="48"/>
      <c r="K110" s="48"/>
      <c r="L110" s="49"/>
      <c r="M110" s="50"/>
      <c r="N110" s="3"/>
      <c r="O110" s="48"/>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17" t="s">
        <v>336</v>
      </c>
      <c r="C111" s="18">
        <v>99</v>
      </c>
      <c r="D111" s="19">
        <v>43.77</v>
      </c>
      <c r="E111" s="20" t="s">
        <v>0</v>
      </c>
      <c r="F111" s="20" t="s">
        <v>1</v>
      </c>
      <c r="G111" s="21"/>
      <c r="H111" s="47"/>
      <c r="I111" s="46"/>
      <c r="J111" s="48"/>
      <c r="K111" s="48"/>
      <c r="L111" s="49"/>
      <c r="M111" s="50"/>
      <c r="N111" s="3"/>
      <c r="O111" s="48"/>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17" t="s">
        <v>337</v>
      </c>
      <c r="C112" s="18">
        <v>96</v>
      </c>
      <c r="D112" s="19">
        <v>43.77</v>
      </c>
      <c r="E112" s="20" t="s">
        <v>0</v>
      </c>
      <c r="F112" s="20" t="s">
        <v>1</v>
      </c>
      <c r="G112" s="21"/>
      <c r="H112" s="47"/>
      <c r="I112" s="46"/>
      <c r="J112" s="48"/>
      <c r="K112" s="48"/>
      <c r="L112" s="49"/>
      <c r="M112" s="50"/>
      <c r="N112" s="3"/>
      <c r="O112" s="48"/>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17" t="s">
        <v>338</v>
      </c>
      <c r="C113" s="18">
        <v>107</v>
      </c>
      <c r="D113" s="19">
        <v>43.77</v>
      </c>
      <c r="E113" s="20" t="s">
        <v>0</v>
      </c>
      <c r="F113" s="20" t="s">
        <v>1</v>
      </c>
      <c r="G113" s="21"/>
      <c r="H113" s="47"/>
      <c r="I113" s="46"/>
      <c r="J113" s="48"/>
      <c r="K113" s="48"/>
      <c r="L113" s="49"/>
      <c r="M113" s="50"/>
      <c r="N113" s="3"/>
      <c r="O113" s="48"/>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17" t="s">
        <v>339</v>
      </c>
      <c r="C114" s="18">
        <v>75</v>
      </c>
      <c r="D114" s="19">
        <v>43.83</v>
      </c>
      <c r="E114" s="20" t="s">
        <v>0</v>
      </c>
      <c r="F114" s="20" t="s">
        <v>1</v>
      </c>
      <c r="G114" s="21"/>
      <c r="H114" s="47"/>
      <c r="I114" s="46"/>
      <c r="J114" s="48"/>
      <c r="K114" s="48"/>
      <c r="L114" s="49"/>
      <c r="M114" s="50"/>
      <c r="N114" s="3"/>
      <c r="O114" s="48"/>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17" t="s">
        <v>340</v>
      </c>
      <c r="C115" s="18">
        <v>309</v>
      </c>
      <c r="D115" s="19">
        <v>43.83</v>
      </c>
      <c r="E115" s="20" t="s">
        <v>0</v>
      </c>
      <c r="F115" s="20" t="s">
        <v>1</v>
      </c>
      <c r="G115" s="21"/>
      <c r="H115" s="47"/>
      <c r="I115" s="46"/>
      <c r="J115" s="48"/>
      <c r="K115" s="48"/>
      <c r="L115" s="49"/>
      <c r="M115" s="50"/>
      <c r="N115" s="3"/>
      <c r="O115" s="48"/>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17" t="s">
        <v>341</v>
      </c>
      <c r="C116" s="18">
        <v>163</v>
      </c>
      <c r="D116" s="19">
        <v>43.8</v>
      </c>
      <c r="E116" s="20" t="s">
        <v>0</v>
      </c>
      <c r="F116" s="20" t="s">
        <v>1</v>
      </c>
      <c r="G116" s="21"/>
      <c r="H116" s="47"/>
      <c r="I116" s="46"/>
      <c r="J116" s="48"/>
      <c r="K116" s="48"/>
      <c r="L116" s="49"/>
      <c r="M116" s="50"/>
      <c r="N116" s="3"/>
      <c r="O116" s="48"/>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17" t="s">
        <v>342</v>
      </c>
      <c r="C117" s="18">
        <v>162</v>
      </c>
      <c r="D117" s="19">
        <v>43.78</v>
      </c>
      <c r="E117" s="20" t="s">
        <v>0</v>
      </c>
      <c r="F117" s="20" t="s">
        <v>1</v>
      </c>
      <c r="G117" s="21"/>
      <c r="H117" s="47"/>
      <c r="I117" s="46"/>
      <c r="J117" s="48"/>
      <c r="K117" s="48"/>
      <c r="L117" s="49"/>
      <c r="M117" s="50"/>
      <c r="N117" s="3"/>
      <c r="O117" s="48"/>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17" t="s">
        <v>343</v>
      </c>
      <c r="C118" s="18">
        <v>75</v>
      </c>
      <c r="D118" s="19">
        <v>43.78</v>
      </c>
      <c r="E118" s="20" t="s">
        <v>0</v>
      </c>
      <c r="F118" s="20" t="s">
        <v>1</v>
      </c>
      <c r="G118" s="21"/>
      <c r="H118" s="47"/>
      <c r="I118" s="46"/>
      <c r="J118" s="48"/>
      <c r="K118" s="48"/>
      <c r="L118" s="49"/>
      <c r="M118" s="50"/>
      <c r="N118" s="3"/>
      <c r="O118" s="48"/>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17" t="s">
        <v>344</v>
      </c>
      <c r="C119" s="18">
        <v>89</v>
      </c>
      <c r="D119" s="19">
        <v>43.78</v>
      </c>
      <c r="E119" s="20" t="s">
        <v>0</v>
      </c>
      <c r="F119" s="20" t="s">
        <v>1</v>
      </c>
      <c r="G119" s="21"/>
      <c r="H119" s="47"/>
      <c r="I119" s="46"/>
      <c r="J119" s="48"/>
      <c r="K119" s="48"/>
      <c r="L119" s="49"/>
      <c r="M119" s="50"/>
      <c r="N119" s="3"/>
      <c r="O119" s="48"/>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17" t="s">
        <v>345</v>
      </c>
      <c r="C120" s="18">
        <v>9</v>
      </c>
      <c r="D120" s="19">
        <v>43.78</v>
      </c>
      <c r="E120" s="20" t="s">
        <v>0</v>
      </c>
      <c r="F120" s="20" t="s">
        <v>1</v>
      </c>
      <c r="G120" s="21"/>
      <c r="H120" s="47"/>
      <c r="I120" s="46"/>
      <c r="J120" s="48"/>
      <c r="K120" s="48"/>
      <c r="L120" s="49"/>
      <c r="M120" s="50"/>
      <c r="N120" s="3"/>
      <c r="O120" s="48"/>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17" t="s">
        <v>346</v>
      </c>
      <c r="C121" s="18">
        <v>154</v>
      </c>
      <c r="D121" s="19">
        <v>43.78</v>
      </c>
      <c r="E121" s="20" t="s">
        <v>0</v>
      </c>
      <c r="F121" s="20" t="s">
        <v>1</v>
      </c>
      <c r="G121" s="21"/>
      <c r="H121" s="47"/>
      <c r="I121" s="46"/>
      <c r="J121" s="48"/>
      <c r="K121" s="48"/>
      <c r="L121" s="49"/>
      <c r="M121" s="50"/>
      <c r="N121" s="3"/>
      <c r="O121" s="48"/>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17" t="s">
        <v>347</v>
      </c>
      <c r="C122" s="18">
        <v>167</v>
      </c>
      <c r="D122" s="19">
        <v>43.78</v>
      </c>
      <c r="E122" s="20" t="s">
        <v>0</v>
      </c>
      <c r="F122" s="20" t="s">
        <v>1</v>
      </c>
      <c r="G122" s="21"/>
      <c r="H122" s="47"/>
      <c r="I122" s="46"/>
      <c r="J122" s="48"/>
      <c r="K122" s="48"/>
      <c r="L122" s="49"/>
      <c r="M122" s="50"/>
      <c r="N122" s="3"/>
      <c r="O122" s="48"/>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17" t="s">
        <v>348</v>
      </c>
      <c r="C123" s="18">
        <v>73</v>
      </c>
      <c r="D123" s="19">
        <v>43.8</v>
      </c>
      <c r="E123" s="20" t="s">
        <v>0</v>
      </c>
      <c r="F123" s="20" t="s">
        <v>1</v>
      </c>
      <c r="G123" s="21"/>
      <c r="H123" s="47"/>
      <c r="I123" s="46"/>
      <c r="J123" s="48"/>
      <c r="K123" s="48"/>
      <c r="L123" s="49"/>
      <c r="M123" s="50"/>
      <c r="N123" s="3"/>
      <c r="O123" s="48"/>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17" t="s">
        <v>349</v>
      </c>
      <c r="C124" s="18">
        <v>245</v>
      </c>
      <c r="D124" s="19">
        <v>43.8</v>
      </c>
      <c r="E124" s="20" t="s">
        <v>0</v>
      </c>
      <c r="F124" s="20" t="s">
        <v>1</v>
      </c>
      <c r="G124" s="21"/>
      <c r="H124" s="47"/>
      <c r="I124" s="46"/>
      <c r="J124" s="48"/>
      <c r="K124" s="48"/>
      <c r="L124" s="49"/>
      <c r="M124" s="50"/>
      <c r="N124" s="3"/>
      <c r="O124" s="48"/>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17" t="s">
        <v>350</v>
      </c>
      <c r="C125" s="18">
        <v>141</v>
      </c>
      <c r="D125" s="19">
        <v>43.79</v>
      </c>
      <c r="E125" s="20" t="s">
        <v>0</v>
      </c>
      <c r="F125" s="20" t="s">
        <v>1</v>
      </c>
      <c r="G125" s="21"/>
      <c r="H125" s="47"/>
      <c r="I125" s="46"/>
      <c r="J125" s="48"/>
      <c r="K125" s="48"/>
      <c r="L125" s="49"/>
      <c r="M125" s="50"/>
      <c r="N125" s="3"/>
      <c r="O125" s="48"/>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17" t="s">
        <v>351</v>
      </c>
      <c r="C126" s="18">
        <v>75</v>
      </c>
      <c r="D126" s="19">
        <v>43.74</v>
      </c>
      <c r="E126" s="20" t="s">
        <v>0</v>
      </c>
      <c r="F126" s="20" t="s">
        <v>1</v>
      </c>
      <c r="G126" s="21"/>
      <c r="H126" s="47"/>
      <c r="I126" s="46"/>
      <c r="J126" s="48"/>
      <c r="K126" s="48"/>
      <c r="L126" s="49"/>
      <c r="M126" s="50"/>
      <c r="N126" s="3"/>
      <c r="O126" s="48"/>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17" t="s">
        <v>352</v>
      </c>
      <c r="C127" s="18">
        <v>67</v>
      </c>
      <c r="D127" s="19">
        <v>43.74</v>
      </c>
      <c r="E127" s="20" t="s">
        <v>0</v>
      </c>
      <c r="F127" s="20" t="s">
        <v>1</v>
      </c>
      <c r="G127" s="21"/>
      <c r="H127" s="47"/>
      <c r="I127" s="46"/>
      <c r="J127" s="48"/>
      <c r="K127" s="48"/>
      <c r="L127" s="49"/>
      <c r="M127" s="50"/>
      <c r="N127" s="3"/>
      <c r="O127" s="48"/>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17" t="s">
        <v>353</v>
      </c>
      <c r="C128" s="18">
        <v>180</v>
      </c>
      <c r="D128" s="19">
        <v>43.74</v>
      </c>
      <c r="E128" s="20" t="s">
        <v>0</v>
      </c>
      <c r="F128" s="20" t="s">
        <v>1</v>
      </c>
      <c r="G128" s="21"/>
      <c r="H128" s="47"/>
      <c r="I128" s="46"/>
      <c r="J128" s="48"/>
      <c r="K128" s="48"/>
      <c r="L128" s="49"/>
      <c r="M128" s="50"/>
      <c r="N128" s="3"/>
      <c r="O128" s="48"/>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1:113" x14ac:dyDescent="0.2">
      <c r="A129" s="1"/>
      <c r="B129" s="17" t="s">
        <v>354</v>
      </c>
      <c r="C129" s="18">
        <v>114</v>
      </c>
      <c r="D129" s="19">
        <v>43.74</v>
      </c>
      <c r="E129" s="20" t="s">
        <v>0</v>
      </c>
      <c r="F129" s="20" t="s">
        <v>1</v>
      </c>
      <c r="H129" s="47"/>
      <c r="I129" s="46"/>
      <c r="J129" s="48"/>
      <c r="K129" s="48"/>
      <c r="L129" s="49"/>
      <c r="M129" s="50"/>
      <c r="O129" s="48"/>
      <c r="DI129" s="3"/>
    </row>
    <row r="130" spans="1:113" x14ac:dyDescent="0.2">
      <c r="A130" s="1"/>
      <c r="B130" s="17" t="s">
        <v>355</v>
      </c>
      <c r="C130" s="18">
        <v>216</v>
      </c>
      <c r="D130" s="19">
        <v>43.78</v>
      </c>
      <c r="E130" s="20" t="s">
        <v>0</v>
      </c>
      <c r="F130" s="20" t="s">
        <v>1</v>
      </c>
      <c r="H130" s="47"/>
      <c r="I130" s="46"/>
      <c r="J130" s="48"/>
      <c r="K130" s="48"/>
      <c r="L130" s="49"/>
      <c r="M130" s="50"/>
      <c r="O130" s="48"/>
      <c r="DI130" s="3"/>
    </row>
    <row r="131" spans="1:113" x14ac:dyDescent="0.2">
      <c r="A131" s="1"/>
      <c r="B131" s="17" t="s">
        <v>356</v>
      </c>
      <c r="C131" s="18">
        <v>84</v>
      </c>
      <c r="D131" s="19">
        <v>43.76</v>
      </c>
      <c r="E131" s="20" t="s">
        <v>0</v>
      </c>
      <c r="F131" s="20" t="s">
        <v>1</v>
      </c>
      <c r="H131" s="47"/>
      <c r="I131" s="48"/>
      <c r="J131" s="48"/>
      <c r="K131" s="48"/>
      <c r="L131" s="49"/>
      <c r="M131" s="50"/>
      <c r="O131" s="48"/>
      <c r="DA131" s="1"/>
      <c r="DB131" s="1"/>
      <c r="DC131" s="1"/>
      <c r="DD131" s="1"/>
      <c r="DE131" s="1"/>
      <c r="DF131" s="1"/>
      <c r="DG131" s="1"/>
      <c r="DH131" s="1"/>
    </row>
    <row r="132" spans="1:113" x14ac:dyDescent="0.2">
      <c r="A132" s="1"/>
      <c r="B132" s="17" t="s">
        <v>357</v>
      </c>
      <c r="C132" s="18">
        <v>223</v>
      </c>
      <c r="D132" s="19">
        <v>43.76</v>
      </c>
      <c r="E132" s="20" t="s">
        <v>0</v>
      </c>
      <c r="F132" s="20" t="s">
        <v>1</v>
      </c>
      <c r="H132" s="47"/>
      <c r="I132" s="48"/>
      <c r="J132" s="48"/>
      <c r="K132" s="48"/>
      <c r="L132" s="49"/>
      <c r="M132" s="50"/>
      <c r="O132" s="48"/>
      <c r="DA132" s="1"/>
      <c r="DB132" s="1"/>
      <c r="DC132" s="1"/>
      <c r="DD132" s="1"/>
      <c r="DE132" s="1"/>
      <c r="DF132" s="1"/>
      <c r="DG132" s="1"/>
      <c r="DH132" s="1"/>
    </row>
    <row r="133" spans="1:113" x14ac:dyDescent="0.2">
      <c r="A133" s="1"/>
      <c r="B133" s="17" t="s">
        <v>358</v>
      </c>
      <c r="C133" s="18">
        <v>146</v>
      </c>
      <c r="D133" s="19">
        <v>43.8</v>
      </c>
      <c r="E133" s="20" t="s">
        <v>0</v>
      </c>
      <c r="F133" s="20" t="s">
        <v>1</v>
      </c>
      <c r="H133" s="47"/>
      <c r="I133" s="48"/>
      <c r="J133" s="48"/>
      <c r="K133" s="48"/>
      <c r="L133" s="49"/>
      <c r="M133" s="50"/>
      <c r="O133" s="48"/>
      <c r="DA133" s="1"/>
      <c r="DB133" s="1"/>
      <c r="DC133" s="1"/>
      <c r="DD133" s="1"/>
      <c r="DE133" s="1"/>
      <c r="DF133" s="1"/>
      <c r="DG133" s="1"/>
      <c r="DH133" s="1"/>
    </row>
    <row r="134" spans="1:113" x14ac:dyDescent="0.2">
      <c r="A134" s="1"/>
      <c r="B134" s="17" t="s">
        <v>359</v>
      </c>
      <c r="C134" s="18">
        <v>42</v>
      </c>
      <c r="D134" s="19">
        <v>43.81</v>
      </c>
      <c r="E134" s="20" t="s">
        <v>0</v>
      </c>
      <c r="F134" s="20" t="s">
        <v>1</v>
      </c>
      <c r="H134" s="47"/>
      <c r="I134" s="48"/>
      <c r="J134" s="48"/>
      <c r="K134" s="48"/>
      <c r="L134" s="49"/>
      <c r="M134" s="50"/>
      <c r="O134" s="48"/>
      <c r="DA134" s="1"/>
      <c r="DB134" s="1"/>
      <c r="DC134" s="1"/>
      <c r="DD134" s="1"/>
      <c r="DE134" s="1"/>
      <c r="DF134" s="1"/>
      <c r="DG134" s="1"/>
      <c r="DH134" s="1"/>
    </row>
    <row r="135" spans="1:113" x14ac:dyDescent="0.2">
      <c r="A135" s="1"/>
      <c r="B135" s="17" t="s">
        <v>360</v>
      </c>
      <c r="C135" s="18">
        <v>24</v>
      </c>
      <c r="D135" s="19">
        <v>43.81</v>
      </c>
      <c r="E135" s="20" t="s">
        <v>0</v>
      </c>
      <c r="F135" s="20" t="s">
        <v>1</v>
      </c>
      <c r="H135" s="47"/>
      <c r="I135" s="48"/>
      <c r="J135" s="48"/>
      <c r="K135" s="48"/>
      <c r="L135" s="49"/>
      <c r="M135" s="50"/>
      <c r="O135" s="48"/>
      <c r="DA135" s="1"/>
      <c r="DB135" s="1"/>
      <c r="DC135" s="1"/>
      <c r="DD135" s="1"/>
      <c r="DE135" s="1"/>
      <c r="DF135" s="1"/>
      <c r="DG135" s="1"/>
      <c r="DH135" s="1"/>
    </row>
    <row r="136" spans="1:113" x14ac:dyDescent="0.2">
      <c r="A136" s="1"/>
      <c r="B136" s="17" t="s">
        <v>361</v>
      </c>
      <c r="C136" s="18">
        <v>154</v>
      </c>
      <c r="D136" s="19">
        <v>43.81</v>
      </c>
      <c r="E136" s="20" t="s">
        <v>0</v>
      </c>
      <c r="F136" s="20" t="s">
        <v>1</v>
      </c>
      <c r="H136" s="47"/>
      <c r="I136" s="48"/>
      <c r="J136" s="48"/>
      <c r="K136" s="48"/>
      <c r="L136" s="49"/>
      <c r="M136" s="50"/>
      <c r="O136" s="48"/>
      <c r="DA136" s="1"/>
      <c r="DB136" s="1"/>
      <c r="DC136" s="1"/>
      <c r="DD136" s="1"/>
      <c r="DE136" s="1"/>
      <c r="DF136" s="1"/>
      <c r="DG136" s="1"/>
      <c r="DH136" s="1"/>
    </row>
    <row r="137" spans="1:113" x14ac:dyDescent="0.2">
      <c r="A137" s="1"/>
      <c r="B137" s="17" t="s">
        <v>362</v>
      </c>
      <c r="C137" s="18">
        <v>142</v>
      </c>
      <c r="D137" s="19">
        <v>43.81</v>
      </c>
      <c r="E137" s="20" t="s">
        <v>0</v>
      </c>
      <c r="F137" s="20" t="s">
        <v>1</v>
      </c>
      <c r="H137" s="47"/>
      <c r="I137" s="48"/>
      <c r="J137" s="48"/>
      <c r="K137" s="48"/>
      <c r="L137" s="49"/>
      <c r="M137" s="50"/>
      <c r="O137" s="48"/>
      <c r="DA137" s="1"/>
      <c r="DB137" s="1"/>
      <c r="DC137" s="1"/>
      <c r="DD137" s="1"/>
      <c r="DE137" s="1"/>
      <c r="DF137" s="1"/>
      <c r="DG137" s="1"/>
      <c r="DH137" s="1"/>
    </row>
    <row r="138" spans="1:113" x14ac:dyDescent="0.2">
      <c r="A138" s="1"/>
      <c r="B138" s="17" t="s">
        <v>363</v>
      </c>
      <c r="C138" s="18">
        <v>185</v>
      </c>
      <c r="D138" s="19">
        <v>43.78</v>
      </c>
      <c r="E138" s="20" t="s">
        <v>0</v>
      </c>
      <c r="F138" s="20" t="s">
        <v>1</v>
      </c>
      <c r="H138" s="47"/>
      <c r="I138" s="48"/>
      <c r="J138" s="48"/>
      <c r="K138" s="48"/>
      <c r="L138" s="49"/>
      <c r="M138" s="50"/>
      <c r="O138" s="48"/>
      <c r="DA138" s="1"/>
      <c r="DB138" s="1"/>
      <c r="DC138" s="1"/>
      <c r="DD138" s="1"/>
      <c r="DE138" s="1"/>
      <c r="DF138" s="1"/>
      <c r="DG138" s="1"/>
      <c r="DH138" s="1"/>
    </row>
    <row r="139" spans="1:113" x14ac:dyDescent="0.2">
      <c r="A139" s="1"/>
      <c r="B139" s="17" t="s">
        <v>364</v>
      </c>
      <c r="C139" s="18">
        <v>32</v>
      </c>
      <c r="D139" s="19">
        <v>43.7</v>
      </c>
      <c r="E139" s="20" t="s">
        <v>0</v>
      </c>
      <c r="F139" s="20" t="s">
        <v>1</v>
      </c>
      <c r="H139" s="47"/>
      <c r="I139" s="48"/>
      <c r="J139" s="48"/>
      <c r="K139" s="48"/>
      <c r="L139" s="49"/>
      <c r="M139" s="50"/>
      <c r="O139" s="48"/>
      <c r="DA139" s="1"/>
      <c r="DB139" s="1"/>
      <c r="DC139" s="1"/>
      <c r="DD139" s="1"/>
      <c r="DE139" s="1"/>
      <c r="DF139" s="1"/>
      <c r="DG139" s="1"/>
      <c r="DH139" s="1"/>
    </row>
    <row r="140" spans="1:113" x14ac:dyDescent="0.2">
      <c r="A140" s="1"/>
      <c r="B140" s="17" t="s">
        <v>365</v>
      </c>
      <c r="C140" s="18">
        <v>138</v>
      </c>
      <c r="D140" s="19">
        <v>43.7</v>
      </c>
      <c r="E140" s="20" t="s">
        <v>0</v>
      </c>
      <c r="F140" s="20" t="s">
        <v>1</v>
      </c>
      <c r="H140" s="47"/>
      <c r="I140" s="48"/>
      <c r="J140" s="48"/>
      <c r="K140" s="48"/>
      <c r="L140" s="49"/>
      <c r="M140" s="50"/>
      <c r="O140" s="48"/>
      <c r="DA140" s="1"/>
      <c r="DB140" s="1"/>
      <c r="DC140" s="1"/>
      <c r="DD140" s="1"/>
      <c r="DE140" s="1"/>
      <c r="DF140" s="1"/>
      <c r="DG140" s="1"/>
      <c r="DH140" s="1"/>
    </row>
    <row r="141" spans="1:113" x14ac:dyDescent="0.2">
      <c r="A141" s="1"/>
      <c r="B141" s="17" t="s">
        <v>366</v>
      </c>
      <c r="C141" s="18">
        <v>165</v>
      </c>
      <c r="D141" s="19">
        <v>43.7</v>
      </c>
      <c r="E141" s="20" t="s">
        <v>0</v>
      </c>
      <c r="F141" s="20" t="s">
        <v>1</v>
      </c>
      <c r="H141" s="47"/>
      <c r="I141" s="48"/>
      <c r="J141" s="48"/>
      <c r="K141" s="48"/>
      <c r="L141" s="49"/>
      <c r="M141" s="50"/>
      <c r="O141" s="48"/>
      <c r="DA141" s="1"/>
      <c r="DB141" s="1"/>
      <c r="DC141" s="1"/>
      <c r="DD141" s="1"/>
      <c r="DE141" s="1"/>
      <c r="DF141" s="1"/>
      <c r="DG141" s="1"/>
      <c r="DH141" s="1"/>
    </row>
    <row r="142" spans="1:113" x14ac:dyDescent="0.2">
      <c r="A142" s="1"/>
      <c r="B142" s="17" t="s">
        <v>367</v>
      </c>
      <c r="C142" s="18">
        <v>64</v>
      </c>
      <c r="D142" s="19">
        <v>43.7</v>
      </c>
      <c r="E142" s="20" t="s">
        <v>0</v>
      </c>
      <c r="F142" s="20" t="s">
        <v>1</v>
      </c>
      <c r="H142" s="47"/>
      <c r="I142" s="48"/>
      <c r="J142" s="48"/>
      <c r="K142" s="48"/>
      <c r="L142" s="49"/>
      <c r="M142" s="50"/>
      <c r="O142" s="48"/>
      <c r="DA142" s="1"/>
      <c r="DB142" s="1"/>
      <c r="DC142" s="1"/>
      <c r="DD142" s="1"/>
      <c r="DE142" s="1"/>
      <c r="DF142" s="1"/>
      <c r="DG142" s="1"/>
      <c r="DH142" s="1"/>
    </row>
    <row r="143" spans="1:113" x14ac:dyDescent="0.2">
      <c r="A143" s="1"/>
      <c r="B143" s="17" t="s">
        <v>368</v>
      </c>
      <c r="C143" s="18">
        <v>124</v>
      </c>
      <c r="D143" s="19">
        <v>43.75</v>
      </c>
      <c r="E143" s="20" t="s">
        <v>0</v>
      </c>
      <c r="F143" s="20" t="s">
        <v>1</v>
      </c>
      <c r="H143" s="47"/>
      <c r="I143" s="48"/>
      <c r="J143" s="48"/>
      <c r="K143" s="48"/>
      <c r="L143" s="49"/>
      <c r="M143" s="50"/>
      <c r="O143" s="48"/>
      <c r="DA143" s="1"/>
      <c r="DB143" s="1"/>
      <c r="DC143" s="1"/>
      <c r="DD143" s="1"/>
      <c r="DE143" s="1"/>
      <c r="DF143" s="1"/>
      <c r="DG143" s="1"/>
      <c r="DH143" s="1"/>
    </row>
    <row r="144" spans="1:113" x14ac:dyDescent="0.2">
      <c r="A144" s="1"/>
      <c r="B144" s="17" t="s">
        <v>369</v>
      </c>
      <c r="C144" s="18">
        <v>139</v>
      </c>
      <c r="D144" s="19">
        <v>43.76</v>
      </c>
      <c r="E144" s="20" t="s">
        <v>0</v>
      </c>
      <c r="F144" s="20" t="s">
        <v>1</v>
      </c>
      <c r="H144" s="47"/>
      <c r="I144" s="48"/>
      <c r="J144" s="48"/>
      <c r="K144" s="48"/>
      <c r="L144" s="49"/>
      <c r="M144" s="50"/>
      <c r="O144" s="48"/>
      <c r="DA144" s="1"/>
      <c r="DB144" s="1"/>
      <c r="DC144" s="1"/>
      <c r="DD144" s="1"/>
      <c r="DE144" s="1"/>
      <c r="DF144" s="1"/>
      <c r="DG144" s="1"/>
      <c r="DH144" s="1"/>
    </row>
    <row r="145" spans="1:112" x14ac:dyDescent="0.2">
      <c r="A145" s="1"/>
      <c r="B145" s="17" t="s">
        <v>370</v>
      </c>
      <c r="C145" s="18">
        <v>199</v>
      </c>
      <c r="D145" s="19">
        <v>43.76</v>
      </c>
      <c r="E145" s="20" t="s">
        <v>0</v>
      </c>
      <c r="F145" s="20" t="s">
        <v>1</v>
      </c>
      <c r="H145" s="47"/>
      <c r="I145" s="48"/>
      <c r="J145" s="48"/>
      <c r="K145" s="48"/>
      <c r="L145" s="49"/>
      <c r="M145" s="50"/>
      <c r="O145" s="48"/>
      <c r="DA145" s="1"/>
      <c r="DB145" s="1"/>
      <c r="DC145" s="1"/>
      <c r="DD145" s="1"/>
      <c r="DE145" s="1"/>
      <c r="DF145" s="1"/>
      <c r="DG145" s="1"/>
      <c r="DH145" s="1"/>
    </row>
    <row r="146" spans="1:112" x14ac:dyDescent="0.2">
      <c r="A146" s="1"/>
      <c r="B146" s="17" t="s">
        <v>371</v>
      </c>
      <c r="C146" s="18">
        <v>383</v>
      </c>
      <c r="D146" s="19">
        <v>43.75</v>
      </c>
      <c r="E146" s="20" t="s">
        <v>0</v>
      </c>
      <c r="F146" s="20" t="s">
        <v>1</v>
      </c>
      <c r="H146" s="47"/>
      <c r="I146" s="48"/>
      <c r="J146" s="48"/>
      <c r="K146" s="48"/>
      <c r="L146" s="49"/>
      <c r="M146" s="50"/>
      <c r="O146" s="48"/>
      <c r="DA146" s="1"/>
      <c r="DB146" s="1"/>
      <c r="DC146" s="1"/>
      <c r="DD146" s="1"/>
      <c r="DE146" s="1"/>
      <c r="DF146" s="1"/>
      <c r="DG146" s="1"/>
      <c r="DH146" s="1"/>
    </row>
    <row r="147" spans="1:112" x14ac:dyDescent="0.2">
      <c r="A147" s="1"/>
      <c r="B147" s="17" t="s">
        <v>372</v>
      </c>
      <c r="C147" s="18">
        <v>131</v>
      </c>
      <c r="D147" s="19">
        <v>43.68</v>
      </c>
      <c r="E147" s="20" t="s">
        <v>0</v>
      </c>
      <c r="F147" s="20" t="s">
        <v>1</v>
      </c>
      <c r="H147" s="47"/>
      <c r="I147" s="48"/>
      <c r="J147" s="48"/>
      <c r="K147" s="48"/>
      <c r="L147" s="49"/>
      <c r="M147" s="50"/>
      <c r="O147" s="48"/>
      <c r="DA147" s="1"/>
      <c r="DB147" s="1"/>
      <c r="DC147" s="1"/>
      <c r="DD147" s="1"/>
      <c r="DE147" s="1"/>
      <c r="DF147" s="1"/>
      <c r="DG147" s="1"/>
      <c r="DH147" s="1"/>
    </row>
    <row r="148" spans="1:112" x14ac:dyDescent="0.2">
      <c r="A148" s="1"/>
      <c r="B148" s="17" t="s">
        <v>373</v>
      </c>
      <c r="C148" s="18">
        <v>174</v>
      </c>
      <c r="D148" s="19">
        <v>43.63</v>
      </c>
      <c r="E148" s="20" t="s">
        <v>0</v>
      </c>
      <c r="F148" s="20" t="s">
        <v>1</v>
      </c>
      <c r="H148" s="47"/>
      <c r="I148" s="48"/>
      <c r="J148" s="48"/>
      <c r="K148" s="48"/>
      <c r="L148" s="49"/>
      <c r="M148" s="50"/>
      <c r="O148" s="48"/>
      <c r="DA148" s="1"/>
      <c r="DB148" s="1"/>
      <c r="DC148" s="1"/>
      <c r="DD148" s="1"/>
      <c r="DE148" s="1"/>
      <c r="DF148" s="1"/>
      <c r="DG148" s="1"/>
      <c r="DH148" s="1"/>
    </row>
    <row r="149" spans="1:112" x14ac:dyDescent="0.2">
      <c r="A149" s="1"/>
      <c r="B149" s="17" t="s">
        <v>374</v>
      </c>
      <c r="C149" s="18">
        <v>42</v>
      </c>
      <c r="D149" s="19">
        <v>43.63</v>
      </c>
      <c r="E149" s="20" t="s">
        <v>0</v>
      </c>
      <c r="F149" s="20" t="s">
        <v>1</v>
      </c>
      <c r="H149" s="47"/>
      <c r="I149" s="48"/>
      <c r="J149" s="48"/>
      <c r="K149" s="48"/>
      <c r="L149" s="49"/>
      <c r="M149" s="50"/>
      <c r="O149" s="48"/>
      <c r="DA149" s="1"/>
      <c r="DB149" s="1"/>
      <c r="DC149" s="1"/>
      <c r="DD149" s="1"/>
      <c r="DE149" s="1"/>
      <c r="DF149" s="1"/>
      <c r="DG149" s="1"/>
      <c r="DH149" s="1"/>
    </row>
    <row r="150" spans="1:112" x14ac:dyDescent="0.2">
      <c r="A150" s="1"/>
      <c r="B150" s="17" t="s">
        <v>375</v>
      </c>
      <c r="C150" s="18">
        <v>199</v>
      </c>
      <c r="D150" s="19">
        <v>43.64</v>
      </c>
      <c r="E150" s="20" t="s">
        <v>0</v>
      </c>
      <c r="F150" s="20" t="s">
        <v>1</v>
      </c>
      <c r="H150" s="47"/>
      <c r="I150" s="48"/>
      <c r="J150" s="48"/>
      <c r="K150" s="48"/>
      <c r="L150" s="49"/>
      <c r="M150" s="50"/>
      <c r="O150" s="48"/>
      <c r="DA150" s="1"/>
      <c r="DB150" s="1"/>
      <c r="DC150" s="1"/>
      <c r="DD150" s="1"/>
      <c r="DE150" s="1"/>
      <c r="DF150" s="1"/>
      <c r="DG150" s="1"/>
      <c r="DH150" s="1"/>
    </row>
    <row r="151" spans="1:112" x14ac:dyDescent="0.2">
      <c r="A151" s="1"/>
      <c r="B151" s="17" t="s">
        <v>376</v>
      </c>
      <c r="C151" s="18">
        <v>28</v>
      </c>
      <c r="D151" s="19">
        <v>43.64</v>
      </c>
      <c r="E151" s="20" t="s">
        <v>0</v>
      </c>
      <c r="F151" s="20" t="s">
        <v>1</v>
      </c>
      <c r="H151" s="47"/>
      <c r="I151" s="48"/>
      <c r="J151" s="48"/>
      <c r="K151" s="48"/>
      <c r="L151" s="49"/>
      <c r="M151" s="50"/>
      <c r="O151" s="48"/>
      <c r="DA151" s="1"/>
      <c r="DB151" s="1"/>
      <c r="DC151" s="1"/>
      <c r="DD151" s="1"/>
      <c r="DE151" s="1"/>
      <c r="DF151" s="1"/>
      <c r="DG151" s="1"/>
      <c r="DH151" s="1"/>
    </row>
    <row r="152" spans="1:112" x14ac:dyDescent="0.2">
      <c r="A152" s="1"/>
      <c r="B152" s="17" t="s">
        <v>377</v>
      </c>
      <c r="C152" s="18">
        <v>134</v>
      </c>
      <c r="D152" s="19">
        <v>43.59</v>
      </c>
      <c r="E152" s="20" t="s">
        <v>0</v>
      </c>
      <c r="F152" s="20" t="s">
        <v>1</v>
      </c>
      <c r="H152" s="47"/>
      <c r="I152" s="48"/>
      <c r="J152" s="48"/>
      <c r="K152" s="48"/>
      <c r="L152" s="49"/>
      <c r="M152" s="50"/>
      <c r="O152" s="48"/>
      <c r="DA152" s="1"/>
      <c r="DB152" s="1"/>
      <c r="DC152" s="1"/>
      <c r="DD152" s="1"/>
      <c r="DE152" s="1"/>
      <c r="DF152" s="1"/>
      <c r="DG152" s="1"/>
      <c r="DH152" s="1"/>
    </row>
    <row r="153" spans="1:112" x14ac:dyDescent="0.2">
      <c r="A153" s="1"/>
      <c r="B153" s="17" t="s">
        <v>378</v>
      </c>
      <c r="C153" s="18">
        <v>158</v>
      </c>
      <c r="D153" s="19">
        <v>43.61</v>
      </c>
      <c r="E153" s="20" t="s">
        <v>0</v>
      </c>
      <c r="F153" s="20" t="s">
        <v>1</v>
      </c>
      <c r="H153" s="47"/>
      <c r="I153" s="48"/>
      <c r="J153" s="48"/>
      <c r="K153" s="48"/>
      <c r="L153" s="49"/>
      <c r="M153" s="50"/>
      <c r="O153" s="48"/>
      <c r="DA153" s="1"/>
      <c r="DB153" s="1"/>
      <c r="DC153" s="1"/>
      <c r="DD153" s="1"/>
      <c r="DE153" s="1"/>
      <c r="DF153" s="1"/>
      <c r="DG153" s="1"/>
      <c r="DH153" s="1"/>
    </row>
    <row r="154" spans="1:112" x14ac:dyDescent="0.2">
      <c r="A154" s="1"/>
      <c r="B154" s="17" t="s">
        <v>379</v>
      </c>
      <c r="C154" s="18">
        <v>79</v>
      </c>
      <c r="D154" s="19">
        <v>43.61</v>
      </c>
      <c r="E154" s="20" t="s">
        <v>0</v>
      </c>
      <c r="F154" s="20" t="s">
        <v>1</v>
      </c>
      <c r="H154" s="47"/>
      <c r="I154" s="48"/>
      <c r="J154" s="48"/>
      <c r="K154" s="48"/>
      <c r="L154" s="49"/>
      <c r="M154" s="50"/>
      <c r="O154" s="48"/>
      <c r="DA154" s="1"/>
      <c r="DB154" s="1"/>
      <c r="DC154" s="1"/>
      <c r="DD154" s="1"/>
      <c r="DE154" s="1"/>
      <c r="DF154" s="1"/>
      <c r="DG154" s="1"/>
      <c r="DH154" s="1"/>
    </row>
    <row r="155" spans="1:112" x14ac:dyDescent="0.2">
      <c r="A155" s="1"/>
      <c r="B155" s="17" t="s">
        <v>380</v>
      </c>
      <c r="C155" s="18">
        <v>214</v>
      </c>
      <c r="D155" s="19">
        <v>43.61</v>
      </c>
      <c r="E155" s="20" t="s">
        <v>0</v>
      </c>
      <c r="F155" s="20" t="s">
        <v>1</v>
      </c>
      <c r="H155" s="47"/>
      <c r="I155" s="48"/>
      <c r="J155" s="48"/>
      <c r="K155" s="48"/>
      <c r="L155" s="49"/>
      <c r="M155" s="50"/>
      <c r="O155" s="48"/>
      <c r="DA155" s="1"/>
      <c r="DB155" s="1"/>
      <c r="DC155" s="1"/>
      <c r="DD155" s="1"/>
      <c r="DE155" s="1"/>
      <c r="DF155" s="1"/>
      <c r="DG155" s="1"/>
      <c r="DH155" s="1"/>
    </row>
    <row r="156" spans="1:112" x14ac:dyDescent="0.2">
      <c r="A156" s="1"/>
      <c r="B156" s="17" t="s">
        <v>381</v>
      </c>
      <c r="C156" s="18">
        <v>67</v>
      </c>
      <c r="D156" s="19">
        <v>43.6</v>
      </c>
      <c r="E156" s="20" t="s">
        <v>0</v>
      </c>
      <c r="F156" s="20" t="s">
        <v>1</v>
      </c>
      <c r="H156" s="47"/>
      <c r="I156" s="48"/>
      <c r="J156" s="48"/>
      <c r="K156" s="48"/>
      <c r="L156" s="49"/>
      <c r="M156" s="50"/>
      <c r="O156" s="48"/>
      <c r="DA156" s="1"/>
      <c r="DB156" s="1"/>
      <c r="DC156" s="1"/>
      <c r="DD156" s="1"/>
      <c r="DE156" s="1"/>
      <c r="DF156" s="1"/>
      <c r="DG156" s="1"/>
      <c r="DH156" s="1"/>
    </row>
    <row r="157" spans="1:112" x14ac:dyDescent="0.2">
      <c r="A157" s="1"/>
      <c r="B157" s="17" t="s">
        <v>382</v>
      </c>
      <c r="C157" s="18">
        <v>70</v>
      </c>
      <c r="D157" s="19">
        <v>43.6</v>
      </c>
      <c r="E157" s="20" t="s">
        <v>0</v>
      </c>
      <c r="F157" s="20" t="s">
        <v>1</v>
      </c>
      <c r="H157" s="47"/>
      <c r="I157" s="48"/>
      <c r="J157" s="48"/>
      <c r="K157" s="48"/>
      <c r="L157" s="49"/>
      <c r="M157" s="50"/>
      <c r="O157" s="48"/>
      <c r="DA157" s="1"/>
      <c r="DB157" s="1"/>
      <c r="DC157" s="1"/>
      <c r="DD157" s="1"/>
      <c r="DE157" s="1"/>
      <c r="DF157" s="1"/>
      <c r="DG157" s="1"/>
      <c r="DH157" s="1"/>
    </row>
    <row r="158" spans="1:112" x14ac:dyDescent="0.2">
      <c r="A158" s="1"/>
      <c r="B158" s="17" t="s">
        <v>383</v>
      </c>
      <c r="C158" s="18">
        <v>25</v>
      </c>
      <c r="D158" s="19">
        <v>43.54</v>
      </c>
      <c r="E158" s="20" t="s">
        <v>0</v>
      </c>
      <c r="F158" s="20" t="s">
        <v>1</v>
      </c>
      <c r="H158" s="47"/>
      <c r="I158" s="48"/>
      <c r="J158" s="48"/>
      <c r="K158" s="48"/>
      <c r="L158" s="49"/>
      <c r="M158" s="50"/>
      <c r="O158" s="48"/>
      <c r="DA158" s="1"/>
      <c r="DB158" s="1"/>
      <c r="DC158" s="1"/>
      <c r="DD158" s="1"/>
      <c r="DE158" s="1"/>
      <c r="DF158" s="1"/>
      <c r="DG158" s="1"/>
      <c r="DH158" s="1"/>
    </row>
    <row r="159" spans="1:112" x14ac:dyDescent="0.2">
      <c r="A159" s="1"/>
      <c r="B159" s="17" t="s">
        <v>384</v>
      </c>
      <c r="C159" s="18">
        <v>99</v>
      </c>
      <c r="D159" s="19">
        <v>43.54</v>
      </c>
      <c r="E159" s="20" t="s">
        <v>0</v>
      </c>
      <c r="F159" s="20" t="s">
        <v>1</v>
      </c>
      <c r="H159" s="47"/>
      <c r="I159" s="48"/>
      <c r="J159" s="48"/>
      <c r="K159" s="48"/>
      <c r="L159" s="49"/>
      <c r="M159" s="50"/>
      <c r="O159" s="48"/>
      <c r="DA159" s="1"/>
      <c r="DB159" s="1"/>
      <c r="DC159" s="1"/>
      <c r="DD159" s="1"/>
      <c r="DE159" s="1"/>
      <c r="DF159" s="1"/>
      <c r="DG159" s="1"/>
      <c r="DH159" s="1"/>
    </row>
    <row r="160" spans="1:112" x14ac:dyDescent="0.2">
      <c r="A160" s="1"/>
      <c r="B160" s="17" t="s">
        <v>385</v>
      </c>
      <c r="C160" s="18">
        <v>206</v>
      </c>
      <c r="D160" s="19">
        <v>43.53</v>
      </c>
      <c r="E160" s="20" t="s">
        <v>0</v>
      </c>
      <c r="F160" s="20" t="s">
        <v>1</v>
      </c>
      <c r="H160" s="47"/>
      <c r="I160" s="48"/>
      <c r="J160" s="48"/>
      <c r="K160" s="48"/>
      <c r="L160" s="49"/>
      <c r="M160" s="50"/>
      <c r="O160" s="48"/>
      <c r="DA160" s="1"/>
      <c r="DB160" s="1"/>
      <c r="DC160" s="1"/>
      <c r="DD160" s="1"/>
      <c r="DE160" s="1"/>
      <c r="DF160" s="1"/>
      <c r="DG160" s="1"/>
      <c r="DH160" s="1"/>
    </row>
    <row r="161" spans="1:112" x14ac:dyDescent="0.2">
      <c r="A161" s="1"/>
      <c r="B161" s="17" t="s">
        <v>386</v>
      </c>
      <c r="C161" s="18">
        <v>132</v>
      </c>
      <c r="D161" s="19">
        <v>43.55</v>
      </c>
      <c r="E161" s="20" t="s">
        <v>0</v>
      </c>
      <c r="F161" s="20" t="s">
        <v>1</v>
      </c>
      <c r="H161" s="47"/>
      <c r="I161" s="48"/>
      <c r="J161" s="48"/>
      <c r="K161" s="48"/>
      <c r="L161" s="49"/>
      <c r="M161" s="50"/>
      <c r="O161" s="48"/>
      <c r="DA161" s="1"/>
      <c r="DB161" s="1"/>
      <c r="DC161" s="1"/>
      <c r="DD161" s="1"/>
      <c r="DE161" s="1"/>
      <c r="DF161" s="1"/>
      <c r="DG161" s="1"/>
      <c r="DH161" s="1"/>
    </row>
    <row r="162" spans="1:112" x14ac:dyDescent="0.2">
      <c r="A162" s="1"/>
      <c r="B162" s="17" t="s">
        <v>387</v>
      </c>
      <c r="C162" s="18">
        <v>186</v>
      </c>
      <c r="D162" s="19">
        <v>43.59</v>
      </c>
      <c r="E162" s="20" t="s">
        <v>0</v>
      </c>
      <c r="F162" s="20" t="s">
        <v>1</v>
      </c>
      <c r="H162" s="47"/>
      <c r="I162" s="48"/>
      <c r="J162" s="48"/>
      <c r="K162" s="48"/>
      <c r="L162" s="49"/>
      <c r="M162" s="50"/>
      <c r="O162" s="48"/>
      <c r="DA162" s="1"/>
      <c r="DB162" s="1"/>
      <c r="DC162" s="1"/>
      <c r="DD162" s="1"/>
      <c r="DE162" s="1"/>
      <c r="DF162" s="1"/>
      <c r="DG162" s="1"/>
      <c r="DH162" s="1"/>
    </row>
    <row r="163" spans="1:112" x14ac:dyDescent="0.2">
      <c r="A163" s="1"/>
      <c r="B163" s="17" t="s">
        <v>388</v>
      </c>
      <c r="C163" s="18">
        <v>90</v>
      </c>
      <c r="D163" s="19">
        <v>43.61</v>
      </c>
      <c r="E163" s="20" t="s">
        <v>0</v>
      </c>
      <c r="F163" s="20" t="s">
        <v>1</v>
      </c>
      <c r="H163" s="47"/>
      <c r="I163" s="48"/>
      <c r="J163" s="48"/>
      <c r="K163" s="48"/>
      <c r="L163" s="49"/>
      <c r="M163" s="50"/>
      <c r="O163" s="48"/>
      <c r="DA163" s="1"/>
      <c r="DB163" s="1"/>
      <c r="DC163" s="1"/>
      <c r="DD163" s="1"/>
      <c r="DE163" s="1"/>
      <c r="DF163" s="1"/>
      <c r="DG163" s="1"/>
      <c r="DH163" s="1"/>
    </row>
    <row r="164" spans="1:112" x14ac:dyDescent="0.2">
      <c r="A164" s="1"/>
      <c r="B164" s="17" t="s">
        <v>389</v>
      </c>
      <c r="C164" s="18">
        <v>126</v>
      </c>
      <c r="D164" s="19">
        <v>43.61</v>
      </c>
      <c r="E164" s="20" t="s">
        <v>0</v>
      </c>
      <c r="F164" s="20" t="s">
        <v>1</v>
      </c>
      <c r="H164" s="47"/>
      <c r="I164" s="48"/>
      <c r="J164" s="48"/>
      <c r="K164" s="48"/>
      <c r="L164" s="49"/>
      <c r="M164" s="50"/>
      <c r="O164" s="48"/>
      <c r="DA164" s="1"/>
      <c r="DB164" s="1"/>
      <c r="DC164" s="1"/>
      <c r="DD164" s="1"/>
      <c r="DE164" s="1"/>
      <c r="DF164" s="1"/>
      <c r="DG164" s="1"/>
      <c r="DH164" s="1"/>
    </row>
    <row r="165" spans="1:112" x14ac:dyDescent="0.2">
      <c r="A165" s="1"/>
      <c r="B165" s="17" t="s">
        <v>390</v>
      </c>
      <c r="C165" s="18">
        <v>346</v>
      </c>
      <c r="D165" s="19">
        <v>43.59</v>
      </c>
      <c r="E165" s="20" t="s">
        <v>0</v>
      </c>
      <c r="F165" s="20" t="s">
        <v>1</v>
      </c>
      <c r="H165" s="47"/>
      <c r="I165" s="48"/>
      <c r="J165" s="48"/>
      <c r="K165" s="48"/>
      <c r="L165" s="49"/>
      <c r="M165" s="50"/>
      <c r="O165" s="48"/>
      <c r="DA165" s="1"/>
      <c r="DB165" s="1"/>
      <c r="DC165" s="1"/>
      <c r="DD165" s="1"/>
      <c r="DE165" s="1"/>
      <c r="DF165" s="1"/>
      <c r="DG165" s="1"/>
      <c r="DH165" s="1"/>
    </row>
    <row r="166" spans="1:112" x14ac:dyDescent="0.2">
      <c r="A166" s="1"/>
      <c r="B166" s="17" t="s">
        <v>391</v>
      </c>
      <c r="C166" s="18">
        <v>263</v>
      </c>
      <c r="D166" s="19">
        <v>43.59</v>
      </c>
      <c r="E166" s="20" t="s">
        <v>0</v>
      </c>
      <c r="F166" s="20" t="s">
        <v>1</v>
      </c>
      <c r="H166" s="47"/>
      <c r="I166" s="48"/>
      <c r="J166" s="48"/>
      <c r="K166" s="48"/>
      <c r="L166" s="49"/>
      <c r="M166" s="50"/>
      <c r="O166" s="48"/>
      <c r="DA166" s="1"/>
      <c r="DB166" s="1"/>
      <c r="DC166" s="1"/>
      <c r="DD166" s="1"/>
      <c r="DE166" s="1"/>
      <c r="DF166" s="1"/>
      <c r="DG166" s="1"/>
      <c r="DH166" s="1"/>
    </row>
    <row r="167" spans="1:112" x14ac:dyDescent="0.2">
      <c r="A167" s="1"/>
      <c r="B167" s="17" t="s">
        <v>392</v>
      </c>
      <c r="C167" s="18">
        <v>246</v>
      </c>
      <c r="D167" s="19">
        <v>43.57</v>
      </c>
      <c r="E167" s="20" t="s">
        <v>0</v>
      </c>
      <c r="F167" s="20" t="s">
        <v>1</v>
      </c>
      <c r="H167" s="47"/>
      <c r="I167" s="48"/>
      <c r="J167" s="48"/>
      <c r="K167" s="48"/>
      <c r="L167" s="49"/>
      <c r="M167" s="50"/>
      <c r="O167" s="48"/>
      <c r="DA167" s="1"/>
      <c r="DB167" s="1"/>
      <c r="DC167" s="1"/>
      <c r="DD167" s="1"/>
      <c r="DE167" s="1"/>
      <c r="DF167" s="1"/>
      <c r="DG167" s="1"/>
      <c r="DH167" s="1"/>
    </row>
    <row r="168" spans="1:112" x14ac:dyDescent="0.2">
      <c r="A168" s="1"/>
      <c r="B168" s="17" t="s">
        <v>393</v>
      </c>
      <c r="C168" s="18">
        <v>35</v>
      </c>
      <c r="D168" s="19">
        <v>43.58</v>
      </c>
      <c r="E168" s="20" t="s">
        <v>0</v>
      </c>
      <c r="F168" s="20" t="s">
        <v>1</v>
      </c>
      <c r="H168" s="47"/>
      <c r="I168" s="48"/>
      <c r="J168" s="48"/>
      <c r="K168" s="48"/>
      <c r="L168" s="49"/>
      <c r="M168" s="50"/>
      <c r="O168" s="48"/>
      <c r="DA168" s="1"/>
      <c r="DB168" s="1"/>
      <c r="DC168" s="1"/>
      <c r="DD168" s="1"/>
      <c r="DE168" s="1"/>
      <c r="DF168" s="1"/>
      <c r="DG168" s="1"/>
      <c r="DH168" s="1"/>
    </row>
    <row r="169" spans="1:112" x14ac:dyDescent="0.2">
      <c r="A169" s="1"/>
      <c r="B169" s="17" t="s">
        <v>394</v>
      </c>
      <c r="C169" s="18">
        <v>33</v>
      </c>
      <c r="D169" s="19">
        <v>43.58</v>
      </c>
      <c r="E169" s="20" t="s">
        <v>0</v>
      </c>
      <c r="F169" s="20" t="s">
        <v>1</v>
      </c>
      <c r="H169" s="47"/>
      <c r="I169" s="48"/>
      <c r="J169" s="48"/>
      <c r="K169" s="48"/>
      <c r="L169" s="49"/>
      <c r="M169" s="50"/>
      <c r="O169" s="48"/>
      <c r="DA169" s="1"/>
      <c r="DB169" s="1"/>
      <c r="DC169" s="1"/>
      <c r="DD169" s="1"/>
      <c r="DE169" s="1"/>
      <c r="DF169" s="1"/>
      <c r="DG169" s="1"/>
      <c r="DH169" s="1"/>
    </row>
    <row r="170" spans="1:112" x14ac:dyDescent="0.2">
      <c r="A170" s="1"/>
      <c r="B170" s="17" t="s">
        <v>395</v>
      </c>
      <c r="C170" s="18">
        <v>9</v>
      </c>
      <c r="D170" s="19">
        <v>43.58</v>
      </c>
      <c r="E170" s="20" t="s">
        <v>0</v>
      </c>
      <c r="F170" s="20" t="s">
        <v>1</v>
      </c>
      <c r="H170" s="47"/>
      <c r="I170" s="48"/>
      <c r="J170" s="48"/>
      <c r="K170" s="48"/>
      <c r="L170" s="49"/>
      <c r="M170" s="50"/>
      <c r="O170" s="48"/>
      <c r="DA170" s="1"/>
      <c r="DB170" s="1"/>
      <c r="DC170" s="1"/>
      <c r="DD170" s="1"/>
      <c r="DE170" s="1"/>
      <c r="DF170" s="1"/>
      <c r="DG170" s="1"/>
      <c r="DH170" s="1"/>
    </row>
    <row r="171" spans="1:112" x14ac:dyDescent="0.2">
      <c r="A171" s="1"/>
      <c r="B171" s="17" t="s">
        <v>396</v>
      </c>
      <c r="C171" s="18">
        <v>2</v>
      </c>
      <c r="D171" s="19">
        <v>43.62</v>
      </c>
      <c r="E171" s="20" t="s">
        <v>0</v>
      </c>
      <c r="F171" s="20" t="s">
        <v>1</v>
      </c>
      <c r="H171" s="47"/>
      <c r="I171" s="48"/>
      <c r="J171" s="48"/>
      <c r="K171" s="48"/>
      <c r="L171" s="49"/>
      <c r="M171" s="50"/>
      <c r="O171" s="48"/>
      <c r="DA171" s="1"/>
      <c r="DB171" s="1"/>
      <c r="DC171" s="1"/>
      <c r="DD171" s="1"/>
      <c r="DE171" s="1"/>
      <c r="DF171" s="1"/>
      <c r="DG171" s="1"/>
      <c r="DH171" s="1"/>
    </row>
    <row r="172" spans="1:112" x14ac:dyDescent="0.2">
      <c r="A172" s="1"/>
      <c r="B172" s="17" t="s">
        <v>397</v>
      </c>
      <c r="C172" s="18">
        <v>242</v>
      </c>
      <c r="D172" s="19">
        <v>43.62</v>
      </c>
      <c r="E172" s="20" t="s">
        <v>0</v>
      </c>
      <c r="F172" s="20" t="s">
        <v>1</v>
      </c>
      <c r="H172" s="47"/>
      <c r="I172" s="48"/>
      <c r="J172" s="48"/>
      <c r="K172" s="48"/>
      <c r="L172" s="49"/>
      <c r="M172" s="50"/>
      <c r="O172" s="48"/>
      <c r="DA172" s="1"/>
      <c r="DB172" s="1"/>
      <c r="DC172" s="1"/>
      <c r="DD172" s="1"/>
      <c r="DE172" s="1"/>
      <c r="DF172" s="1"/>
      <c r="DG172" s="1"/>
      <c r="DH172" s="1"/>
    </row>
    <row r="173" spans="1:112" x14ac:dyDescent="0.2">
      <c r="A173" s="1"/>
      <c r="B173" s="17" t="s">
        <v>398</v>
      </c>
      <c r="C173" s="18">
        <v>229</v>
      </c>
      <c r="D173" s="19">
        <v>43.62</v>
      </c>
      <c r="E173" s="20" t="s">
        <v>0</v>
      </c>
      <c r="F173" s="20" t="s">
        <v>1</v>
      </c>
      <c r="H173" s="47"/>
      <c r="I173" s="48"/>
      <c r="J173" s="48"/>
      <c r="K173" s="48"/>
      <c r="L173" s="49"/>
      <c r="M173" s="50"/>
      <c r="O173" s="48"/>
      <c r="DA173" s="1"/>
      <c r="DB173" s="1"/>
      <c r="DC173" s="1"/>
      <c r="DD173" s="1"/>
      <c r="DE173" s="1"/>
      <c r="DF173" s="1"/>
      <c r="DG173" s="1"/>
      <c r="DH173" s="1"/>
    </row>
    <row r="174" spans="1:112" x14ac:dyDescent="0.2">
      <c r="A174" s="1"/>
      <c r="B174" s="17" t="s">
        <v>399</v>
      </c>
      <c r="C174" s="18">
        <v>91</v>
      </c>
      <c r="D174" s="19">
        <v>43.59</v>
      </c>
      <c r="E174" s="20" t="s">
        <v>0</v>
      </c>
      <c r="F174" s="20" t="s">
        <v>1</v>
      </c>
      <c r="H174" s="47"/>
      <c r="I174" s="48"/>
      <c r="J174" s="48"/>
      <c r="K174" s="48"/>
      <c r="L174" s="49"/>
      <c r="M174" s="50"/>
      <c r="O174" s="48"/>
      <c r="DA174" s="1"/>
      <c r="DB174" s="1"/>
      <c r="DC174" s="1"/>
      <c r="DD174" s="1"/>
      <c r="DE174" s="1"/>
      <c r="DF174" s="1"/>
      <c r="DG174" s="1"/>
      <c r="DH174" s="1"/>
    </row>
    <row r="175" spans="1:112" x14ac:dyDescent="0.2">
      <c r="A175" s="1"/>
      <c r="B175" s="17" t="s">
        <v>400</v>
      </c>
      <c r="C175" s="18">
        <v>150</v>
      </c>
      <c r="D175" s="19">
        <v>43.59</v>
      </c>
      <c r="E175" s="20" t="s">
        <v>0</v>
      </c>
      <c r="F175" s="20" t="s">
        <v>1</v>
      </c>
      <c r="H175" s="47"/>
      <c r="I175" s="48"/>
      <c r="J175" s="48"/>
      <c r="K175" s="48"/>
      <c r="L175" s="49"/>
      <c r="M175" s="50"/>
      <c r="O175" s="48"/>
      <c r="DA175" s="1"/>
      <c r="DB175" s="1"/>
      <c r="DC175" s="1"/>
      <c r="DD175" s="1"/>
      <c r="DE175" s="1"/>
      <c r="DF175" s="1"/>
      <c r="DG175" s="1"/>
      <c r="DH175" s="1"/>
    </row>
    <row r="176" spans="1:112" x14ac:dyDescent="0.2">
      <c r="A176" s="1"/>
      <c r="B176" s="17" t="s">
        <v>401</v>
      </c>
      <c r="C176" s="18">
        <v>14</v>
      </c>
      <c r="D176" s="19">
        <v>43.59</v>
      </c>
      <c r="E176" s="20" t="s">
        <v>0</v>
      </c>
      <c r="F176" s="20" t="s">
        <v>1</v>
      </c>
      <c r="H176" s="47"/>
      <c r="I176" s="48"/>
      <c r="J176" s="48"/>
      <c r="K176" s="48"/>
      <c r="L176" s="49"/>
      <c r="M176" s="50"/>
      <c r="O176" s="48"/>
      <c r="DA176" s="1"/>
      <c r="DB176" s="1"/>
      <c r="DC176" s="1"/>
      <c r="DD176" s="1"/>
      <c r="DE176" s="1"/>
      <c r="DF176" s="1"/>
      <c r="DG176" s="1"/>
      <c r="DH176" s="1"/>
    </row>
    <row r="177" spans="1:112" x14ac:dyDescent="0.2">
      <c r="A177" s="1"/>
      <c r="B177" s="17" t="s">
        <v>402</v>
      </c>
      <c r="C177" s="18">
        <v>43</v>
      </c>
      <c r="D177" s="19">
        <v>43.59</v>
      </c>
      <c r="E177" s="20" t="s">
        <v>0</v>
      </c>
      <c r="F177" s="20" t="s">
        <v>1</v>
      </c>
      <c r="H177" s="47"/>
      <c r="I177" s="48"/>
      <c r="J177" s="48"/>
      <c r="K177" s="48"/>
      <c r="L177" s="49"/>
      <c r="M177" s="50"/>
      <c r="O177" s="48"/>
      <c r="DA177" s="1"/>
      <c r="DB177" s="1"/>
      <c r="DC177" s="1"/>
      <c r="DD177" s="1"/>
      <c r="DE177" s="1"/>
      <c r="DF177" s="1"/>
      <c r="DG177" s="1"/>
      <c r="DH177" s="1"/>
    </row>
    <row r="178" spans="1:112" x14ac:dyDescent="0.2">
      <c r="A178" s="1"/>
      <c r="B178" s="17" t="s">
        <v>403</v>
      </c>
      <c r="C178" s="18">
        <v>174</v>
      </c>
      <c r="D178" s="19">
        <v>43.59</v>
      </c>
      <c r="E178" s="20" t="s">
        <v>0</v>
      </c>
      <c r="F178" s="20" t="s">
        <v>1</v>
      </c>
      <c r="H178" s="47"/>
      <c r="I178" s="48"/>
      <c r="J178" s="48"/>
      <c r="K178" s="48"/>
      <c r="L178" s="49"/>
      <c r="M178" s="50"/>
      <c r="O178" s="48"/>
      <c r="DA178" s="1"/>
      <c r="DB178" s="1"/>
      <c r="DC178" s="1"/>
      <c r="DD178" s="1"/>
      <c r="DE178" s="1"/>
      <c r="DF178" s="1"/>
      <c r="DG178" s="1"/>
      <c r="DH178" s="1"/>
    </row>
    <row r="179" spans="1:112" x14ac:dyDescent="0.2">
      <c r="A179" s="1"/>
      <c r="B179" s="17" t="s">
        <v>404</v>
      </c>
      <c r="C179" s="18">
        <v>156</v>
      </c>
      <c r="D179" s="19">
        <v>43.59</v>
      </c>
      <c r="E179" s="20" t="s">
        <v>0</v>
      </c>
      <c r="F179" s="20" t="s">
        <v>1</v>
      </c>
      <c r="H179" s="47"/>
      <c r="I179" s="48"/>
      <c r="J179" s="48"/>
      <c r="K179" s="48"/>
      <c r="L179" s="49"/>
      <c r="M179" s="50"/>
      <c r="O179" s="48"/>
      <c r="DA179" s="1"/>
      <c r="DB179" s="1"/>
      <c r="DC179" s="1"/>
      <c r="DD179" s="1"/>
      <c r="DE179" s="1"/>
      <c r="DF179" s="1"/>
      <c r="DG179" s="1"/>
      <c r="DH179" s="1"/>
    </row>
    <row r="180" spans="1:112" x14ac:dyDescent="0.2">
      <c r="A180" s="1"/>
      <c r="B180" s="17" t="s">
        <v>405</v>
      </c>
      <c r="C180" s="18">
        <v>21</v>
      </c>
      <c r="D180" s="19">
        <v>43.53</v>
      </c>
      <c r="E180" s="20" t="s">
        <v>0</v>
      </c>
      <c r="F180" s="20" t="s">
        <v>1</v>
      </c>
      <c r="H180" s="47"/>
      <c r="I180" s="48"/>
      <c r="J180" s="48"/>
      <c r="K180" s="48"/>
      <c r="L180" s="49"/>
      <c r="M180" s="50"/>
      <c r="O180" s="48"/>
      <c r="DA180" s="1"/>
      <c r="DB180" s="1"/>
      <c r="DC180" s="1"/>
      <c r="DD180" s="1"/>
      <c r="DE180" s="1"/>
      <c r="DF180" s="1"/>
      <c r="DG180" s="1"/>
      <c r="DH180" s="1"/>
    </row>
    <row r="181" spans="1:112" x14ac:dyDescent="0.2">
      <c r="A181" s="1"/>
      <c r="B181" s="17" t="s">
        <v>406</v>
      </c>
      <c r="C181" s="18">
        <v>13</v>
      </c>
      <c r="D181" s="19">
        <v>43.53</v>
      </c>
      <c r="E181" s="20" t="s">
        <v>0</v>
      </c>
      <c r="F181" s="20" t="s">
        <v>1</v>
      </c>
      <c r="H181" s="47"/>
      <c r="I181" s="48"/>
      <c r="J181" s="48"/>
      <c r="K181" s="48"/>
      <c r="L181" s="49"/>
      <c r="M181" s="50"/>
      <c r="O181" s="48"/>
      <c r="DA181" s="1"/>
      <c r="DB181" s="1"/>
      <c r="DC181" s="1"/>
      <c r="DD181" s="1"/>
      <c r="DE181" s="1"/>
      <c r="DF181" s="1"/>
      <c r="DG181" s="1"/>
      <c r="DH181" s="1"/>
    </row>
    <row r="182" spans="1:112" x14ac:dyDescent="0.2">
      <c r="A182" s="1"/>
      <c r="B182" s="17" t="s">
        <v>407</v>
      </c>
      <c r="C182" s="18">
        <v>165</v>
      </c>
      <c r="D182" s="19">
        <v>43.53</v>
      </c>
      <c r="E182" s="20" t="s">
        <v>0</v>
      </c>
      <c r="F182" s="20" t="s">
        <v>1</v>
      </c>
      <c r="H182" s="47"/>
      <c r="I182" s="48"/>
      <c r="J182" s="48"/>
      <c r="K182" s="48"/>
      <c r="L182" s="49"/>
      <c r="M182" s="50"/>
      <c r="O182" s="48"/>
      <c r="DA182" s="1"/>
      <c r="DB182" s="1"/>
      <c r="DC182" s="1"/>
      <c r="DD182" s="1"/>
      <c r="DE182" s="1"/>
      <c r="DF182" s="1"/>
      <c r="DG182" s="1"/>
      <c r="DH182" s="1"/>
    </row>
    <row r="183" spans="1:112" x14ac:dyDescent="0.2">
      <c r="A183" s="1"/>
      <c r="B183" s="17" t="s">
        <v>408</v>
      </c>
      <c r="C183" s="18">
        <v>72</v>
      </c>
      <c r="D183" s="19">
        <v>43.52</v>
      </c>
      <c r="E183" s="20" t="s">
        <v>0</v>
      </c>
      <c r="F183" s="20" t="s">
        <v>1</v>
      </c>
      <c r="H183" s="47"/>
      <c r="I183" s="48"/>
      <c r="J183" s="48"/>
      <c r="K183" s="48"/>
      <c r="L183" s="49"/>
      <c r="M183" s="50"/>
      <c r="O183" s="48"/>
      <c r="DA183" s="1"/>
      <c r="DB183" s="1"/>
      <c r="DC183" s="1"/>
      <c r="DD183" s="1"/>
      <c r="DE183" s="1"/>
      <c r="DF183" s="1"/>
      <c r="DG183" s="1"/>
      <c r="DH183" s="1"/>
    </row>
    <row r="184" spans="1:112" x14ac:dyDescent="0.2">
      <c r="A184" s="1"/>
      <c r="B184" s="17" t="s">
        <v>409</v>
      </c>
      <c r="C184" s="18">
        <v>163</v>
      </c>
      <c r="D184" s="19">
        <v>43.52</v>
      </c>
      <c r="E184" s="20" t="s">
        <v>0</v>
      </c>
      <c r="F184" s="20" t="s">
        <v>1</v>
      </c>
      <c r="H184" s="47"/>
      <c r="I184" s="48"/>
      <c r="J184" s="48"/>
      <c r="K184" s="48"/>
      <c r="L184" s="49"/>
      <c r="M184" s="50"/>
      <c r="O184" s="48"/>
      <c r="DA184" s="1"/>
      <c r="DB184" s="1"/>
      <c r="DC184" s="1"/>
      <c r="DD184" s="1"/>
      <c r="DE184" s="1"/>
      <c r="DF184" s="1"/>
      <c r="DG184" s="1"/>
      <c r="DH184" s="1"/>
    </row>
    <row r="185" spans="1:112" x14ac:dyDescent="0.2">
      <c r="A185" s="1"/>
      <c r="B185" s="17" t="s">
        <v>410</v>
      </c>
      <c r="C185" s="18">
        <v>241</v>
      </c>
      <c r="D185" s="19">
        <v>43.49</v>
      </c>
      <c r="E185" s="20" t="s">
        <v>0</v>
      </c>
      <c r="F185" s="20" t="s">
        <v>1</v>
      </c>
      <c r="H185" s="47"/>
      <c r="I185" s="48"/>
      <c r="J185" s="48"/>
      <c r="K185" s="48"/>
      <c r="L185" s="49"/>
      <c r="M185" s="50"/>
      <c r="O185" s="48"/>
      <c r="DA185" s="1"/>
      <c r="DB185" s="1"/>
      <c r="DC185" s="1"/>
      <c r="DD185" s="1"/>
      <c r="DE185" s="1"/>
      <c r="DF185" s="1"/>
      <c r="DG185" s="1"/>
      <c r="DH185" s="1"/>
    </row>
    <row r="186" spans="1:112" x14ac:dyDescent="0.2">
      <c r="A186" s="1"/>
      <c r="B186" s="17" t="s">
        <v>411</v>
      </c>
      <c r="C186" s="18">
        <v>136</v>
      </c>
      <c r="D186" s="19">
        <v>43.48</v>
      </c>
      <c r="E186" s="20" t="s">
        <v>0</v>
      </c>
      <c r="F186" s="20" t="s">
        <v>1</v>
      </c>
      <c r="H186" s="47"/>
      <c r="I186" s="48"/>
      <c r="J186" s="48"/>
      <c r="K186" s="48"/>
      <c r="L186" s="49"/>
      <c r="M186" s="50"/>
      <c r="O186" s="48"/>
      <c r="DA186" s="1"/>
      <c r="DB186" s="1"/>
      <c r="DC186" s="1"/>
      <c r="DD186" s="1"/>
      <c r="DE186" s="1"/>
      <c r="DF186" s="1"/>
      <c r="DG186" s="1"/>
      <c r="DH186" s="1"/>
    </row>
    <row r="187" spans="1:112" x14ac:dyDescent="0.2">
      <c r="A187" s="1"/>
      <c r="B187" s="17" t="s">
        <v>412</v>
      </c>
      <c r="C187" s="18">
        <v>77</v>
      </c>
      <c r="D187" s="19">
        <v>43.48</v>
      </c>
      <c r="E187" s="20" t="s">
        <v>0</v>
      </c>
      <c r="F187" s="20" t="s">
        <v>1</v>
      </c>
      <c r="H187" s="47"/>
      <c r="I187" s="48"/>
      <c r="J187" s="48"/>
      <c r="K187" s="48"/>
      <c r="L187" s="49"/>
      <c r="M187" s="50"/>
      <c r="O187" s="48"/>
      <c r="DA187" s="1"/>
      <c r="DB187" s="1"/>
      <c r="DC187" s="1"/>
      <c r="DD187" s="1"/>
      <c r="DE187" s="1"/>
      <c r="DF187" s="1"/>
      <c r="DG187" s="1"/>
      <c r="DH187" s="1"/>
    </row>
    <row r="188" spans="1:112" x14ac:dyDescent="0.2">
      <c r="A188" s="1"/>
      <c r="B188" s="17" t="s">
        <v>413</v>
      </c>
      <c r="C188" s="18">
        <v>134</v>
      </c>
      <c r="D188" s="19">
        <v>43.44</v>
      </c>
      <c r="E188" s="20" t="s">
        <v>0</v>
      </c>
      <c r="F188" s="20" t="s">
        <v>1</v>
      </c>
      <c r="H188" s="47"/>
      <c r="I188" s="48"/>
      <c r="J188" s="48"/>
      <c r="K188" s="48"/>
      <c r="L188" s="49"/>
      <c r="M188" s="50"/>
      <c r="O188" s="48"/>
      <c r="DA188" s="1"/>
      <c r="DB188" s="1"/>
      <c r="DC188" s="1"/>
      <c r="DD188" s="1"/>
      <c r="DE188" s="1"/>
      <c r="DF188" s="1"/>
      <c r="DG188" s="1"/>
      <c r="DH188" s="1"/>
    </row>
    <row r="189" spans="1:112" x14ac:dyDescent="0.2">
      <c r="A189" s="1"/>
      <c r="B189" s="17" t="s">
        <v>414</v>
      </c>
      <c r="C189" s="18">
        <v>176</v>
      </c>
      <c r="D189" s="19">
        <v>43.45</v>
      </c>
      <c r="E189" s="20" t="s">
        <v>0</v>
      </c>
      <c r="F189" s="20" t="s">
        <v>1</v>
      </c>
      <c r="H189" s="47"/>
      <c r="I189" s="48"/>
      <c r="J189" s="48"/>
      <c r="K189" s="48"/>
      <c r="L189" s="49"/>
      <c r="M189" s="50"/>
      <c r="O189" s="48"/>
      <c r="DA189" s="1"/>
      <c r="DB189" s="1"/>
      <c r="DC189" s="1"/>
      <c r="DD189" s="1"/>
      <c r="DE189" s="1"/>
      <c r="DF189" s="1"/>
      <c r="DG189" s="1"/>
      <c r="DH189" s="1"/>
    </row>
    <row r="190" spans="1:112" x14ac:dyDescent="0.2">
      <c r="A190" s="1"/>
      <c r="B190" s="17" t="s">
        <v>415</v>
      </c>
      <c r="C190" s="18">
        <v>63</v>
      </c>
      <c r="D190" s="19">
        <v>43.45</v>
      </c>
      <c r="E190" s="20" t="s">
        <v>0</v>
      </c>
      <c r="F190" s="20" t="s">
        <v>1</v>
      </c>
      <c r="H190" s="47"/>
      <c r="I190" s="48"/>
      <c r="J190" s="48"/>
      <c r="K190" s="48"/>
      <c r="L190" s="49"/>
      <c r="M190" s="50"/>
      <c r="O190" s="48"/>
      <c r="DA190" s="1"/>
      <c r="DB190" s="1"/>
      <c r="DC190" s="1"/>
      <c r="DD190" s="1"/>
      <c r="DE190" s="1"/>
      <c r="DF190" s="1"/>
      <c r="DG190" s="1"/>
      <c r="DH190" s="1"/>
    </row>
    <row r="191" spans="1:112" x14ac:dyDescent="0.2">
      <c r="A191" s="1"/>
      <c r="B191" s="17" t="s">
        <v>416</v>
      </c>
      <c r="C191" s="18">
        <v>105</v>
      </c>
      <c r="D191" s="19">
        <v>43.45</v>
      </c>
      <c r="E191" s="20" t="s">
        <v>0</v>
      </c>
      <c r="F191" s="20" t="s">
        <v>1</v>
      </c>
      <c r="H191" s="47"/>
      <c r="I191" s="48"/>
      <c r="J191" s="48"/>
      <c r="K191" s="48"/>
      <c r="L191" s="49"/>
      <c r="M191" s="50"/>
      <c r="O191" s="48"/>
      <c r="DA191" s="1"/>
      <c r="DB191" s="1"/>
      <c r="DC191" s="1"/>
      <c r="DD191" s="1"/>
      <c r="DE191" s="1"/>
      <c r="DF191" s="1"/>
      <c r="DG191" s="1"/>
      <c r="DH191" s="1"/>
    </row>
    <row r="192" spans="1:112" x14ac:dyDescent="0.2">
      <c r="A192" s="1"/>
      <c r="B192" s="17" t="s">
        <v>417</v>
      </c>
      <c r="C192" s="18">
        <v>63</v>
      </c>
      <c r="D192" s="19">
        <v>43.45</v>
      </c>
      <c r="E192" s="20" t="s">
        <v>0</v>
      </c>
      <c r="F192" s="20" t="s">
        <v>1</v>
      </c>
      <c r="H192" s="47"/>
      <c r="I192" s="48"/>
      <c r="J192" s="48"/>
      <c r="K192" s="48"/>
      <c r="L192" s="49"/>
      <c r="M192" s="50"/>
      <c r="O192" s="48"/>
      <c r="DA192" s="1"/>
      <c r="DB192" s="1"/>
      <c r="DC192" s="1"/>
      <c r="DD192" s="1"/>
      <c r="DE192" s="1"/>
      <c r="DF192" s="1"/>
      <c r="DG192" s="1"/>
      <c r="DH192" s="1"/>
    </row>
    <row r="193" spans="1:112" x14ac:dyDescent="0.2">
      <c r="A193" s="1"/>
      <c r="B193" s="17" t="s">
        <v>418</v>
      </c>
      <c r="C193" s="18">
        <v>188</v>
      </c>
      <c r="D193" s="19">
        <v>43.45</v>
      </c>
      <c r="E193" s="20" t="s">
        <v>0</v>
      </c>
      <c r="F193" s="20" t="s">
        <v>1</v>
      </c>
      <c r="H193" s="47"/>
      <c r="I193" s="48"/>
      <c r="J193" s="48"/>
      <c r="K193" s="48"/>
      <c r="L193" s="49"/>
      <c r="M193" s="50"/>
      <c r="O193" s="48"/>
      <c r="DA193" s="1"/>
      <c r="DB193" s="1"/>
      <c r="DC193" s="1"/>
      <c r="DD193" s="1"/>
      <c r="DE193" s="1"/>
      <c r="DF193" s="1"/>
      <c r="DG193" s="1"/>
      <c r="DH193" s="1"/>
    </row>
    <row r="194" spans="1:112" x14ac:dyDescent="0.2">
      <c r="A194" s="1"/>
      <c r="B194" s="17" t="s">
        <v>419</v>
      </c>
      <c r="C194" s="18">
        <v>123</v>
      </c>
      <c r="D194" s="19">
        <v>43.43</v>
      </c>
      <c r="E194" s="20" t="s">
        <v>0</v>
      </c>
      <c r="F194" s="20" t="s">
        <v>1</v>
      </c>
      <c r="H194" s="47"/>
      <c r="I194" s="48"/>
      <c r="J194" s="48"/>
      <c r="K194" s="48"/>
      <c r="L194" s="49"/>
      <c r="M194" s="50"/>
      <c r="O194" s="48"/>
      <c r="DA194" s="1"/>
      <c r="DB194" s="1"/>
      <c r="DC194" s="1"/>
      <c r="DD194" s="1"/>
      <c r="DE194" s="1"/>
      <c r="DF194" s="1"/>
      <c r="DG194" s="1"/>
      <c r="DH194" s="1"/>
    </row>
    <row r="195" spans="1:112" x14ac:dyDescent="0.2">
      <c r="A195" s="1"/>
      <c r="B195" s="17" t="s">
        <v>420</v>
      </c>
      <c r="C195" s="18">
        <v>47</v>
      </c>
      <c r="D195" s="19">
        <v>43.43</v>
      </c>
      <c r="E195" s="20" t="s">
        <v>0</v>
      </c>
      <c r="F195" s="20" t="s">
        <v>1</v>
      </c>
      <c r="H195" s="47"/>
      <c r="I195" s="48"/>
      <c r="J195" s="48"/>
      <c r="K195" s="48"/>
      <c r="L195" s="49"/>
      <c r="M195" s="50"/>
      <c r="O195" s="48"/>
      <c r="DA195" s="1"/>
      <c r="DB195" s="1"/>
      <c r="DC195" s="1"/>
      <c r="DD195" s="1"/>
      <c r="DE195" s="1"/>
      <c r="DF195" s="1"/>
      <c r="DG195" s="1"/>
      <c r="DH195" s="1"/>
    </row>
    <row r="196" spans="1:112" x14ac:dyDescent="0.2">
      <c r="A196" s="1"/>
      <c r="B196" s="17" t="s">
        <v>421</v>
      </c>
      <c r="C196" s="18">
        <v>131</v>
      </c>
      <c r="D196" s="19">
        <v>43.39</v>
      </c>
      <c r="E196" s="20" t="s">
        <v>0</v>
      </c>
      <c r="F196" s="20" t="s">
        <v>1</v>
      </c>
      <c r="H196" s="47"/>
      <c r="I196" s="48"/>
      <c r="J196" s="48"/>
      <c r="K196" s="48"/>
      <c r="L196" s="49"/>
      <c r="M196" s="50"/>
      <c r="O196" s="48"/>
      <c r="DA196" s="1"/>
      <c r="DB196" s="1"/>
      <c r="DC196" s="1"/>
      <c r="DD196" s="1"/>
      <c r="DE196" s="1"/>
      <c r="DF196" s="1"/>
      <c r="DG196" s="1"/>
      <c r="DH196" s="1"/>
    </row>
    <row r="197" spans="1:112" x14ac:dyDescent="0.2">
      <c r="A197" s="1"/>
      <c r="B197" s="17" t="s">
        <v>422</v>
      </c>
      <c r="C197" s="18">
        <v>22</v>
      </c>
      <c r="D197" s="19">
        <v>43.39</v>
      </c>
      <c r="E197" s="20" t="s">
        <v>0</v>
      </c>
      <c r="F197" s="20" t="s">
        <v>1</v>
      </c>
      <c r="H197" s="47"/>
      <c r="I197" s="48"/>
      <c r="J197" s="48"/>
      <c r="K197" s="48"/>
      <c r="L197" s="49"/>
      <c r="M197" s="50"/>
      <c r="O197" s="48"/>
      <c r="DA197" s="1"/>
      <c r="DB197" s="1"/>
      <c r="DC197" s="1"/>
      <c r="DD197" s="1"/>
      <c r="DE197" s="1"/>
      <c r="DF197" s="1"/>
      <c r="DG197" s="1"/>
      <c r="DH197" s="1"/>
    </row>
    <row r="198" spans="1:112" x14ac:dyDescent="0.2">
      <c r="A198" s="1"/>
      <c r="B198" s="17" t="s">
        <v>423</v>
      </c>
      <c r="C198" s="18">
        <v>87</v>
      </c>
      <c r="D198" s="19">
        <v>43.4</v>
      </c>
      <c r="E198" s="20" t="s">
        <v>0</v>
      </c>
      <c r="F198" s="20" t="s">
        <v>1</v>
      </c>
      <c r="H198" s="47"/>
      <c r="I198" s="48"/>
      <c r="J198" s="48"/>
      <c r="K198" s="48"/>
      <c r="L198" s="49"/>
      <c r="M198" s="50"/>
      <c r="O198" s="48"/>
      <c r="DA198" s="1"/>
      <c r="DB198" s="1"/>
      <c r="DC198" s="1"/>
      <c r="DD198" s="1"/>
      <c r="DE198" s="1"/>
      <c r="DF198" s="1"/>
      <c r="DG198" s="1"/>
      <c r="DH198" s="1"/>
    </row>
    <row r="199" spans="1:112" x14ac:dyDescent="0.2">
      <c r="A199" s="1"/>
      <c r="B199" s="17" t="s">
        <v>424</v>
      </c>
      <c r="C199" s="18">
        <v>81</v>
      </c>
      <c r="D199" s="19">
        <v>43.4</v>
      </c>
      <c r="E199" s="20" t="s">
        <v>0</v>
      </c>
      <c r="F199" s="20" t="s">
        <v>1</v>
      </c>
      <c r="H199" s="47"/>
      <c r="I199" s="48"/>
      <c r="J199" s="48"/>
      <c r="K199" s="48"/>
      <c r="L199" s="49"/>
      <c r="M199" s="50"/>
      <c r="O199" s="48"/>
      <c r="DA199" s="1"/>
      <c r="DB199" s="1"/>
      <c r="DC199" s="1"/>
      <c r="DD199" s="1"/>
      <c r="DE199" s="1"/>
      <c r="DF199" s="1"/>
      <c r="DG199" s="1"/>
      <c r="DH199" s="1"/>
    </row>
    <row r="200" spans="1:112" x14ac:dyDescent="0.2">
      <c r="A200" s="1"/>
      <c r="B200" s="17" t="s">
        <v>425</v>
      </c>
      <c r="C200" s="18">
        <v>150</v>
      </c>
      <c r="D200" s="19">
        <v>43.41</v>
      </c>
      <c r="E200" s="20" t="s">
        <v>0</v>
      </c>
      <c r="F200" s="20" t="s">
        <v>1</v>
      </c>
      <c r="H200" s="47"/>
      <c r="I200" s="48"/>
      <c r="J200" s="48"/>
      <c r="K200" s="48"/>
      <c r="L200" s="49"/>
      <c r="M200" s="50"/>
      <c r="O200" s="48"/>
      <c r="DA200" s="1"/>
      <c r="DB200" s="1"/>
      <c r="DC200" s="1"/>
      <c r="DD200" s="1"/>
      <c r="DE200" s="1"/>
      <c r="DF200" s="1"/>
      <c r="DG200" s="1"/>
      <c r="DH200" s="1"/>
    </row>
    <row r="201" spans="1:112" x14ac:dyDescent="0.2">
      <c r="A201" s="1"/>
      <c r="B201" s="17" t="s">
        <v>426</v>
      </c>
      <c r="C201" s="18">
        <v>153</v>
      </c>
      <c r="D201" s="19">
        <v>43.41</v>
      </c>
      <c r="E201" s="20" t="s">
        <v>0</v>
      </c>
      <c r="F201" s="20" t="s">
        <v>1</v>
      </c>
      <c r="H201" s="47"/>
      <c r="I201" s="48"/>
      <c r="J201" s="48"/>
      <c r="K201" s="48"/>
      <c r="L201" s="49"/>
      <c r="M201" s="50"/>
      <c r="O201" s="48"/>
      <c r="DA201" s="1"/>
      <c r="DB201" s="1"/>
      <c r="DC201" s="1"/>
      <c r="DD201" s="1"/>
      <c r="DE201" s="1"/>
      <c r="DF201" s="1"/>
      <c r="DG201" s="1"/>
      <c r="DH201" s="1"/>
    </row>
    <row r="202" spans="1:112" x14ac:dyDescent="0.2">
      <c r="A202" s="1"/>
      <c r="B202" s="17" t="s">
        <v>427</v>
      </c>
      <c r="C202" s="18">
        <v>162</v>
      </c>
      <c r="D202" s="19">
        <v>43.47</v>
      </c>
      <c r="E202" s="20" t="s">
        <v>0</v>
      </c>
      <c r="F202" s="20" t="s">
        <v>1</v>
      </c>
      <c r="H202" s="47"/>
      <c r="I202" s="48"/>
      <c r="J202" s="48"/>
      <c r="K202" s="48"/>
      <c r="L202" s="49"/>
      <c r="M202" s="50"/>
      <c r="O202" s="48"/>
      <c r="DA202" s="1"/>
      <c r="DB202" s="1"/>
      <c r="DC202" s="1"/>
      <c r="DD202" s="1"/>
      <c r="DE202" s="1"/>
      <c r="DF202" s="1"/>
      <c r="DG202" s="1"/>
      <c r="DH202" s="1"/>
    </row>
    <row r="203" spans="1:112" x14ac:dyDescent="0.2">
      <c r="A203" s="1"/>
      <c r="B203" s="17" t="s">
        <v>428</v>
      </c>
      <c r="C203" s="18">
        <v>195</v>
      </c>
      <c r="D203" s="19">
        <v>43.47</v>
      </c>
      <c r="E203" s="20" t="s">
        <v>0</v>
      </c>
      <c r="F203" s="20" t="s">
        <v>1</v>
      </c>
      <c r="H203" s="47"/>
      <c r="I203" s="48"/>
      <c r="J203" s="48"/>
      <c r="K203" s="48"/>
      <c r="L203" s="49"/>
      <c r="M203" s="50"/>
      <c r="O203" s="48"/>
      <c r="DA203" s="1"/>
      <c r="DB203" s="1"/>
      <c r="DC203" s="1"/>
      <c r="DD203" s="1"/>
      <c r="DE203" s="1"/>
      <c r="DF203" s="1"/>
      <c r="DG203" s="1"/>
      <c r="DH203" s="1"/>
    </row>
    <row r="204" spans="1:112" x14ac:dyDescent="0.2">
      <c r="A204" s="1"/>
      <c r="B204" s="17" t="s">
        <v>429</v>
      </c>
      <c r="C204" s="18">
        <v>193</v>
      </c>
      <c r="D204" s="19">
        <v>43.42</v>
      </c>
      <c r="E204" s="20" t="s">
        <v>0</v>
      </c>
      <c r="F204" s="20" t="s">
        <v>1</v>
      </c>
      <c r="H204" s="47"/>
      <c r="I204" s="48"/>
      <c r="J204" s="48"/>
      <c r="K204" s="48"/>
      <c r="L204" s="49"/>
      <c r="M204" s="50"/>
      <c r="O204" s="48"/>
      <c r="DA204" s="1"/>
      <c r="DB204" s="1"/>
      <c r="DC204" s="1"/>
      <c r="DD204" s="1"/>
      <c r="DE204" s="1"/>
      <c r="DF204" s="1"/>
      <c r="DG204" s="1"/>
      <c r="DH204" s="1"/>
    </row>
    <row r="205" spans="1:112" x14ac:dyDescent="0.2">
      <c r="A205" s="1"/>
      <c r="B205" s="17" t="s">
        <v>430</v>
      </c>
      <c r="C205" s="18">
        <v>267</v>
      </c>
      <c r="D205" s="19">
        <v>43.47</v>
      </c>
      <c r="E205" s="20" t="s">
        <v>0</v>
      </c>
      <c r="F205" s="20" t="s">
        <v>1</v>
      </c>
      <c r="H205" s="47"/>
      <c r="I205" s="48"/>
      <c r="J205" s="48"/>
      <c r="K205" s="48"/>
      <c r="L205" s="49"/>
      <c r="M205" s="50"/>
      <c r="O205" s="48"/>
      <c r="DA205" s="1"/>
      <c r="DB205" s="1"/>
      <c r="DC205" s="1"/>
      <c r="DD205" s="1"/>
      <c r="DE205" s="1"/>
      <c r="DF205" s="1"/>
      <c r="DG205" s="1"/>
      <c r="DH205" s="1"/>
    </row>
    <row r="206" spans="1:112" x14ac:dyDescent="0.2">
      <c r="A206" s="1"/>
      <c r="B206" s="17" t="s">
        <v>431</v>
      </c>
      <c r="C206" s="18">
        <v>148</v>
      </c>
      <c r="D206" s="19">
        <v>43.49</v>
      </c>
      <c r="E206" s="20" t="s">
        <v>0</v>
      </c>
      <c r="F206" s="20" t="s">
        <v>1</v>
      </c>
      <c r="H206" s="47"/>
      <c r="I206" s="48"/>
      <c r="J206" s="48"/>
      <c r="K206" s="48"/>
      <c r="L206" s="49"/>
      <c r="M206" s="50"/>
      <c r="O206" s="48"/>
      <c r="DA206" s="1"/>
      <c r="DB206" s="1"/>
      <c r="DC206" s="1"/>
      <c r="DD206" s="1"/>
      <c r="DE206" s="1"/>
      <c r="DF206" s="1"/>
      <c r="DG206" s="1"/>
      <c r="DH206" s="1"/>
    </row>
    <row r="207" spans="1:112" x14ac:dyDescent="0.2">
      <c r="A207" s="1"/>
      <c r="B207" s="17" t="s">
        <v>432</v>
      </c>
      <c r="C207" s="18">
        <v>118</v>
      </c>
      <c r="D207" s="19">
        <v>43.49</v>
      </c>
      <c r="E207" s="20" t="s">
        <v>0</v>
      </c>
      <c r="F207" s="20" t="s">
        <v>1</v>
      </c>
      <c r="H207" s="47"/>
      <c r="I207" s="48"/>
      <c r="J207" s="48"/>
      <c r="K207" s="48"/>
      <c r="L207" s="49"/>
      <c r="M207" s="50"/>
      <c r="O207" s="48"/>
      <c r="DA207" s="1"/>
      <c r="DB207" s="1"/>
      <c r="DC207" s="1"/>
      <c r="DD207" s="1"/>
      <c r="DE207" s="1"/>
      <c r="DF207" s="1"/>
      <c r="DG207" s="1"/>
      <c r="DH207" s="1"/>
    </row>
    <row r="208" spans="1:112" x14ac:dyDescent="0.2">
      <c r="A208" s="1"/>
      <c r="B208" s="17" t="s">
        <v>433</v>
      </c>
      <c r="C208" s="18">
        <v>25</v>
      </c>
      <c r="D208" s="19">
        <v>43.49</v>
      </c>
      <c r="E208" s="20" t="s">
        <v>0</v>
      </c>
      <c r="F208" s="20" t="s">
        <v>1</v>
      </c>
      <c r="H208" s="47"/>
      <c r="I208" s="48"/>
      <c r="J208" s="48"/>
      <c r="K208" s="48"/>
      <c r="L208" s="49"/>
      <c r="M208" s="50"/>
      <c r="O208" s="48"/>
      <c r="DA208" s="1"/>
      <c r="DB208" s="1"/>
      <c r="DC208" s="1"/>
      <c r="DD208" s="1"/>
      <c r="DE208" s="1"/>
      <c r="DF208" s="1"/>
      <c r="DG208" s="1"/>
      <c r="DH208" s="1"/>
    </row>
    <row r="209" spans="1:112" x14ac:dyDescent="0.2">
      <c r="A209" s="1"/>
      <c r="B209" s="17" t="s">
        <v>434</v>
      </c>
      <c r="C209" s="18">
        <v>38</v>
      </c>
      <c r="D209" s="19">
        <v>43.5</v>
      </c>
      <c r="E209" s="20" t="s">
        <v>0</v>
      </c>
      <c r="F209" s="20" t="s">
        <v>1</v>
      </c>
      <c r="H209" s="47"/>
      <c r="I209" s="48"/>
      <c r="J209" s="48"/>
      <c r="K209" s="48"/>
      <c r="L209" s="49"/>
      <c r="M209" s="50"/>
      <c r="O209" s="48"/>
      <c r="DA209" s="1"/>
      <c r="DB209" s="1"/>
      <c r="DC209" s="1"/>
      <c r="DD209" s="1"/>
      <c r="DE209" s="1"/>
      <c r="DF209" s="1"/>
      <c r="DG209" s="1"/>
      <c r="DH209" s="1"/>
    </row>
    <row r="210" spans="1:112" x14ac:dyDescent="0.2">
      <c r="A210" s="1"/>
      <c r="B210" s="17" t="s">
        <v>435</v>
      </c>
      <c r="C210" s="18">
        <v>159</v>
      </c>
      <c r="D210" s="19">
        <v>43.5</v>
      </c>
      <c r="E210" s="20" t="s">
        <v>0</v>
      </c>
      <c r="F210" s="20" t="s">
        <v>1</v>
      </c>
      <c r="H210" s="47"/>
      <c r="I210" s="48"/>
      <c r="J210" s="48"/>
      <c r="K210" s="48"/>
      <c r="L210" s="49"/>
      <c r="M210" s="50"/>
      <c r="O210" s="48"/>
      <c r="DA210" s="1"/>
      <c r="DB210" s="1"/>
      <c r="DC210" s="1"/>
      <c r="DD210" s="1"/>
      <c r="DE210" s="1"/>
      <c r="DF210" s="1"/>
      <c r="DG210" s="1"/>
      <c r="DH210" s="1"/>
    </row>
    <row r="211" spans="1:112" x14ac:dyDescent="0.2">
      <c r="A211" s="1"/>
      <c r="B211" s="17" t="s">
        <v>436</v>
      </c>
      <c r="C211" s="18">
        <v>95</v>
      </c>
      <c r="D211" s="19">
        <v>43.49</v>
      </c>
      <c r="E211" s="20" t="s">
        <v>0</v>
      </c>
      <c r="F211" s="20" t="s">
        <v>1</v>
      </c>
      <c r="H211" s="47"/>
      <c r="I211" s="48"/>
      <c r="J211" s="48"/>
      <c r="K211" s="48"/>
      <c r="L211" s="49"/>
      <c r="M211" s="50"/>
      <c r="O211" s="48"/>
      <c r="DA211" s="1"/>
      <c r="DB211" s="1"/>
      <c r="DC211" s="1"/>
      <c r="DD211" s="1"/>
      <c r="DE211" s="1"/>
      <c r="DF211" s="1"/>
      <c r="DG211" s="1"/>
      <c r="DH211" s="1"/>
    </row>
    <row r="212" spans="1:112" x14ac:dyDescent="0.2">
      <c r="A212" s="1"/>
      <c r="B212" s="17" t="s">
        <v>437</v>
      </c>
      <c r="C212" s="18">
        <v>56</v>
      </c>
      <c r="D212" s="19">
        <v>43.49</v>
      </c>
      <c r="E212" s="20" t="s">
        <v>0</v>
      </c>
      <c r="F212" s="20" t="s">
        <v>1</v>
      </c>
      <c r="H212" s="47"/>
      <c r="I212" s="48"/>
      <c r="J212" s="48"/>
      <c r="K212" s="48"/>
      <c r="L212" s="49"/>
      <c r="M212" s="50"/>
      <c r="O212" s="48"/>
      <c r="DA212" s="1"/>
      <c r="DB212" s="1"/>
      <c r="DC212" s="1"/>
      <c r="DD212" s="1"/>
      <c r="DE212" s="1"/>
      <c r="DF212" s="1"/>
      <c r="DG212" s="1"/>
      <c r="DH212" s="1"/>
    </row>
    <row r="213" spans="1:112" x14ac:dyDescent="0.2">
      <c r="A213" s="1"/>
      <c r="B213" s="17" t="s">
        <v>438</v>
      </c>
      <c r="C213" s="18">
        <v>155</v>
      </c>
      <c r="D213" s="19">
        <v>43.47</v>
      </c>
      <c r="E213" s="20" t="s">
        <v>0</v>
      </c>
      <c r="F213" s="20" t="s">
        <v>1</v>
      </c>
      <c r="H213" s="47"/>
      <c r="I213" s="48"/>
      <c r="J213" s="48"/>
      <c r="K213" s="48"/>
      <c r="L213" s="49"/>
      <c r="M213" s="50"/>
      <c r="O213" s="48"/>
      <c r="DA213" s="1"/>
      <c r="DB213" s="1"/>
      <c r="DC213" s="1"/>
      <c r="DD213" s="1"/>
      <c r="DE213" s="1"/>
      <c r="DF213" s="1"/>
      <c r="DG213" s="1"/>
      <c r="DH213" s="1"/>
    </row>
    <row r="214" spans="1:112" x14ac:dyDescent="0.2">
      <c r="A214" s="1"/>
      <c r="B214" s="17" t="s">
        <v>439</v>
      </c>
      <c r="C214" s="18">
        <v>13</v>
      </c>
      <c r="D214" s="19">
        <v>43.42</v>
      </c>
      <c r="E214" s="20" t="s">
        <v>0</v>
      </c>
      <c r="F214" s="20" t="s">
        <v>1</v>
      </c>
      <c r="H214" s="47"/>
      <c r="I214" s="48"/>
      <c r="J214" s="48"/>
      <c r="K214" s="48"/>
      <c r="L214" s="49"/>
      <c r="M214" s="50"/>
      <c r="O214" s="48"/>
      <c r="DA214" s="1"/>
      <c r="DB214" s="1"/>
      <c r="DC214" s="1"/>
      <c r="DD214" s="1"/>
      <c r="DE214" s="1"/>
      <c r="DF214" s="1"/>
      <c r="DG214" s="1"/>
      <c r="DH214" s="1"/>
    </row>
    <row r="215" spans="1:112" x14ac:dyDescent="0.2">
      <c r="A215" s="1"/>
      <c r="B215" s="17" t="s">
        <v>440</v>
      </c>
      <c r="C215" s="18">
        <v>147</v>
      </c>
      <c r="D215" s="19">
        <v>43.42</v>
      </c>
      <c r="E215" s="20" t="s">
        <v>0</v>
      </c>
      <c r="F215" s="20" t="s">
        <v>1</v>
      </c>
      <c r="H215" s="47"/>
      <c r="I215" s="48"/>
      <c r="J215" s="48"/>
      <c r="K215" s="48"/>
      <c r="L215" s="49"/>
      <c r="M215" s="50"/>
      <c r="O215" s="48"/>
      <c r="DA215" s="1"/>
      <c r="DB215" s="1"/>
      <c r="DC215" s="1"/>
      <c r="DD215" s="1"/>
      <c r="DE215" s="1"/>
      <c r="DF215" s="1"/>
      <c r="DG215" s="1"/>
      <c r="DH215" s="1"/>
    </row>
    <row r="216" spans="1:112" x14ac:dyDescent="0.2">
      <c r="A216" s="1"/>
      <c r="B216" s="17" t="s">
        <v>441</v>
      </c>
      <c r="C216" s="18">
        <v>136</v>
      </c>
      <c r="D216" s="19">
        <v>43.42</v>
      </c>
      <c r="E216" s="20" t="s">
        <v>0</v>
      </c>
      <c r="F216" s="20" t="s">
        <v>1</v>
      </c>
      <c r="H216" s="47"/>
      <c r="I216" s="48"/>
      <c r="J216" s="48"/>
      <c r="K216" s="48"/>
      <c r="L216" s="49"/>
      <c r="M216" s="50"/>
      <c r="O216" s="48"/>
      <c r="DA216" s="1"/>
      <c r="DB216" s="1"/>
      <c r="DC216" s="1"/>
      <c r="DD216" s="1"/>
      <c r="DE216" s="1"/>
      <c r="DF216" s="1"/>
      <c r="DG216" s="1"/>
      <c r="DH216" s="1"/>
    </row>
    <row r="217" spans="1:112" x14ac:dyDescent="0.2">
      <c r="A217" s="1"/>
      <c r="B217" s="17" t="s">
        <v>442</v>
      </c>
      <c r="C217" s="18">
        <v>212</v>
      </c>
      <c r="D217" s="19">
        <v>43.43</v>
      </c>
      <c r="E217" s="20" t="s">
        <v>0</v>
      </c>
      <c r="F217" s="20" t="s">
        <v>1</v>
      </c>
      <c r="H217" s="47"/>
      <c r="I217" s="48"/>
      <c r="J217" s="48"/>
      <c r="K217" s="48"/>
      <c r="L217" s="49"/>
      <c r="M217" s="50"/>
      <c r="O217" s="48"/>
      <c r="DA217" s="1"/>
      <c r="DB217" s="1"/>
      <c r="DC217" s="1"/>
      <c r="DD217" s="1"/>
      <c r="DE217" s="1"/>
      <c r="DF217" s="1"/>
      <c r="DG217" s="1"/>
      <c r="DH217" s="1"/>
    </row>
    <row r="218" spans="1:112" x14ac:dyDescent="0.2">
      <c r="A218" s="1"/>
      <c r="B218" s="17" t="s">
        <v>443</v>
      </c>
      <c r="C218" s="18">
        <v>190</v>
      </c>
      <c r="D218" s="19">
        <v>43.43</v>
      </c>
      <c r="E218" s="20" t="s">
        <v>0</v>
      </c>
      <c r="F218" s="20" t="s">
        <v>1</v>
      </c>
      <c r="H218" s="47"/>
      <c r="I218" s="48"/>
      <c r="J218" s="48"/>
      <c r="K218" s="48"/>
      <c r="L218" s="49"/>
      <c r="M218" s="50"/>
      <c r="O218" s="48"/>
      <c r="DA218" s="1"/>
      <c r="DB218" s="1"/>
      <c r="DC218" s="1"/>
      <c r="DD218" s="1"/>
      <c r="DE218" s="1"/>
      <c r="DF218" s="1"/>
      <c r="DG218" s="1"/>
      <c r="DH218" s="1"/>
    </row>
    <row r="219" spans="1:112" x14ac:dyDescent="0.2">
      <c r="A219" s="1"/>
      <c r="B219" s="17" t="s">
        <v>444</v>
      </c>
      <c r="C219" s="18">
        <v>24</v>
      </c>
      <c r="D219" s="19">
        <v>43.49</v>
      </c>
      <c r="E219" s="20" t="s">
        <v>0</v>
      </c>
      <c r="F219" s="20" t="s">
        <v>1</v>
      </c>
      <c r="H219" s="47"/>
      <c r="I219" s="48"/>
      <c r="J219" s="48"/>
      <c r="K219" s="48"/>
      <c r="L219" s="49"/>
      <c r="M219" s="50"/>
      <c r="O219" s="48"/>
      <c r="DA219" s="1"/>
      <c r="DB219" s="1"/>
      <c r="DC219" s="1"/>
      <c r="DD219" s="1"/>
      <c r="DE219" s="1"/>
      <c r="DF219" s="1"/>
      <c r="DG219" s="1"/>
      <c r="DH219" s="1"/>
    </row>
    <row r="220" spans="1:112" x14ac:dyDescent="0.2">
      <c r="A220" s="1"/>
      <c r="B220" s="17" t="s">
        <v>445</v>
      </c>
      <c r="C220" s="18">
        <v>157</v>
      </c>
      <c r="D220" s="19">
        <v>43.52</v>
      </c>
      <c r="E220" s="20" t="s">
        <v>0</v>
      </c>
      <c r="F220" s="20" t="s">
        <v>1</v>
      </c>
      <c r="H220" s="47"/>
      <c r="I220" s="48"/>
      <c r="J220" s="48"/>
      <c r="K220" s="48"/>
      <c r="L220" s="49"/>
      <c r="M220" s="50"/>
      <c r="O220" s="48"/>
      <c r="DA220" s="1"/>
      <c r="DB220" s="1"/>
      <c r="DC220" s="1"/>
      <c r="DD220" s="1"/>
      <c r="DE220" s="1"/>
      <c r="DF220" s="1"/>
      <c r="DG220" s="1"/>
      <c r="DH220" s="1"/>
    </row>
    <row r="221" spans="1:112" x14ac:dyDescent="0.2">
      <c r="A221" s="1"/>
      <c r="B221" s="17" t="s">
        <v>446</v>
      </c>
      <c r="C221" s="18">
        <v>225</v>
      </c>
      <c r="D221" s="19">
        <v>43.52</v>
      </c>
      <c r="E221" s="20" t="s">
        <v>0</v>
      </c>
      <c r="F221" s="20" t="s">
        <v>1</v>
      </c>
      <c r="H221" s="47"/>
      <c r="I221" s="48"/>
      <c r="J221" s="48"/>
      <c r="K221" s="48"/>
      <c r="L221" s="49"/>
      <c r="M221" s="50"/>
      <c r="O221" s="48"/>
      <c r="DA221" s="1"/>
      <c r="DB221" s="1"/>
      <c r="DC221" s="1"/>
      <c r="DD221" s="1"/>
      <c r="DE221" s="1"/>
      <c r="DF221" s="1"/>
      <c r="DG221" s="1"/>
      <c r="DH221" s="1"/>
    </row>
    <row r="222" spans="1:112" x14ac:dyDescent="0.2">
      <c r="A222" s="1"/>
      <c r="B222" s="17" t="s">
        <v>447</v>
      </c>
      <c r="C222" s="18">
        <v>157</v>
      </c>
      <c r="D222" s="19">
        <v>43.52</v>
      </c>
      <c r="E222" s="20" t="s">
        <v>0</v>
      </c>
      <c r="F222" s="20" t="s">
        <v>1</v>
      </c>
      <c r="H222" s="47"/>
      <c r="I222" s="48"/>
      <c r="J222" s="48"/>
      <c r="K222" s="48"/>
      <c r="L222" s="49"/>
      <c r="M222" s="50"/>
      <c r="O222" s="48"/>
      <c r="DA222" s="1"/>
      <c r="DB222" s="1"/>
      <c r="DC222" s="1"/>
      <c r="DD222" s="1"/>
      <c r="DE222" s="1"/>
      <c r="DF222" s="1"/>
      <c r="DG222" s="1"/>
      <c r="DH222" s="1"/>
    </row>
    <row r="223" spans="1:112" x14ac:dyDescent="0.2">
      <c r="A223" s="1"/>
      <c r="B223" s="17" t="s">
        <v>448</v>
      </c>
      <c r="C223" s="18">
        <v>164</v>
      </c>
      <c r="D223" s="19">
        <v>43.51</v>
      </c>
      <c r="E223" s="20" t="s">
        <v>0</v>
      </c>
      <c r="F223" s="20" t="s">
        <v>1</v>
      </c>
      <c r="H223" s="47"/>
      <c r="I223" s="48"/>
      <c r="J223" s="48"/>
      <c r="K223" s="48"/>
      <c r="L223" s="49"/>
      <c r="M223" s="50"/>
      <c r="O223" s="48"/>
      <c r="DA223" s="1"/>
      <c r="DB223" s="1"/>
      <c r="DC223" s="1"/>
      <c r="DD223" s="1"/>
      <c r="DE223" s="1"/>
      <c r="DF223" s="1"/>
      <c r="DG223" s="1"/>
      <c r="DH223" s="1"/>
    </row>
    <row r="224" spans="1:112" x14ac:dyDescent="0.2">
      <c r="A224" s="1"/>
      <c r="B224" s="17" t="s">
        <v>449</v>
      </c>
      <c r="C224" s="18">
        <v>147</v>
      </c>
      <c r="D224" s="19">
        <v>43.49</v>
      </c>
      <c r="E224" s="20" t="s">
        <v>0</v>
      </c>
      <c r="F224" s="20" t="s">
        <v>1</v>
      </c>
      <c r="H224" s="47"/>
      <c r="I224" s="48"/>
      <c r="J224" s="48"/>
      <c r="K224" s="48"/>
      <c r="L224" s="49"/>
      <c r="M224" s="50"/>
      <c r="O224" s="48"/>
      <c r="DA224" s="1"/>
      <c r="DB224" s="1"/>
      <c r="DC224" s="1"/>
      <c r="DD224" s="1"/>
      <c r="DE224" s="1"/>
      <c r="DF224" s="1"/>
      <c r="DG224" s="1"/>
      <c r="DH224" s="1"/>
    </row>
    <row r="225" spans="1:112" x14ac:dyDescent="0.2">
      <c r="A225" s="1"/>
      <c r="B225" s="17" t="s">
        <v>450</v>
      </c>
      <c r="C225" s="18">
        <v>260</v>
      </c>
      <c r="D225" s="19">
        <v>43.47</v>
      </c>
      <c r="E225" s="20" t="s">
        <v>0</v>
      </c>
      <c r="F225" s="20" t="s">
        <v>1</v>
      </c>
      <c r="H225" s="47"/>
      <c r="I225" s="48"/>
      <c r="J225" s="48"/>
      <c r="K225" s="48"/>
      <c r="L225" s="49"/>
      <c r="M225" s="50"/>
      <c r="O225" s="48"/>
      <c r="DA225" s="1"/>
      <c r="DB225" s="1"/>
      <c r="DC225" s="1"/>
      <c r="DD225" s="1"/>
      <c r="DE225" s="1"/>
      <c r="DF225" s="1"/>
      <c r="DG225" s="1"/>
      <c r="DH225" s="1"/>
    </row>
    <row r="226" spans="1:112" x14ac:dyDescent="0.2">
      <c r="A226" s="1"/>
      <c r="B226" s="17" t="s">
        <v>451</v>
      </c>
      <c r="C226" s="18">
        <v>106</v>
      </c>
      <c r="D226" s="19">
        <v>43.47</v>
      </c>
      <c r="E226" s="20" t="s">
        <v>0</v>
      </c>
      <c r="F226" s="20" t="s">
        <v>1</v>
      </c>
      <c r="H226" s="47"/>
      <c r="I226" s="48"/>
      <c r="J226" s="48"/>
      <c r="K226" s="48"/>
      <c r="L226" s="49"/>
      <c r="M226" s="50"/>
      <c r="O226" s="48"/>
      <c r="DA226" s="1"/>
      <c r="DB226" s="1"/>
      <c r="DC226" s="1"/>
      <c r="DD226" s="1"/>
      <c r="DE226" s="1"/>
      <c r="DF226" s="1"/>
      <c r="DG226" s="1"/>
      <c r="DH226" s="1"/>
    </row>
    <row r="227" spans="1:112" x14ac:dyDescent="0.2">
      <c r="A227" s="1"/>
      <c r="B227" s="17" t="s">
        <v>452</v>
      </c>
      <c r="C227" s="18">
        <v>189</v>
      </c>
      <c r="D227" s="19">
        <v>43.47</v>
      </c>
      <c r="E227" s="20" t="s">
        <v>0</v>
      </c>
      <c r="F227" s="20" t="s">
        <v>1</v>
      </c>
      <c r="H227" s="47"/>
      <c r="I227" s="48"/>
      <c r="J227" s="48"/>
      <c r="K227" s="48"/>
      <c r="L227" s="49"/>
      <c r="M227" s="50"/>
      <c r="O227" s="48"/>
      <c r="DA227" s="1"/>
      <c r="DB227" s="1"/>
      <c r="DC227" s="1"/>
      <c r="DD227" s="1"/>
      <c r="DE227" s="1"/>
      <c r="DF227" s="1"/>
      <c r="DG227" s="1"/>
      <c r="DH227" s="1"/>
    </row>
    <row r="228" spans="1:112" x14ac:dyDescent="0.2">
      <c r="A228" s="1"/>
      <c r="B228" s="17" t="s">
        <v>453</v>
      </c>
      <c r="C228" s="18">
        <v>247</v>
      </c>
      <c r="D228" s="19">
        <v>43.43</v>
      </c>
      <c r="E228" s="20" t="s">
        <v>0</v>
      </c>
      <c r="F228" s="20" t="s">
        <v>1</v>
      </c>
      <c r="H228" s="47"/>
      <c r="I228" s="48"/>
      <c r="J228" s="48"/>
      <c r="K228" s="48"/>
      <c r="L228" s="49"/>
      <c r="M228" s="50"/>
      <c r="O228" s="48"/>
      <c r="DA228" s="1"/>
      <c r="DB228" s="1"/>
      <c r="DC228" s="1"/>
      <c r="DD228" s="1"/>
      <c r="DE228" s="1"/>
      <c r="DF228" s="1"/>
      <c r="DG228" s="1"/>
      <c r="DH228" s="1"/>
    </row>
    <row r="229" spans="1:112" x14ac:dyDescent="0.2">
      <c r="A229" s="1"/>
      <c r="B229" s="17" t="s">
        <v>454</v>
      </c>
      <c r="C229" s="18">
        <v>213</v>
      </c>
      <c r="D229" s="19">
        <v>43.45</v>
      </c>
      <c r="E229" s="20" t="s">
        <v>0</v>
      </c>
      <c r="F229" s="20" t="s">
        <v>1</v>
      </c>
      <c r="H229" s="47"/>
      <c r="I229" s="48"/>
      <c r="J229" s="48"/>
      <c r="K229" s="48"/>
      <c r="L229" s="49"/>
      <c r="M229" s="50"/>
      <c r="O229" s="48"/>
      <c r="DA229" s="1"/>
      <c r="DB229" s="1"/>
      <c r="DC229" s="1"/>
      <c r="DD229" s="1"/>
      <c r="DE229" s="1"/>
      <c r="DF229" s="1"/>
      <c r="DG229" s="1"/>
      <c r="DH229" s="1"/>
    </row>
    <row r="230" spans="1:112" x14ac:dyDescent="0.2">
      <c r="A230" s="1"/>
      <c r="B230" s="17" t="s">
        <v>455</v>
      </c>
      <c r="C230" s="18">
        <v>219</v>
      </c>
      <c r="D230" s="19">
        <v>43.43</v>
      </c>
      <c r="E230" s="20" t="s">
        <v>0</v>
      </c>
      <c r="F230" s="20" t="s">
        <v>1</v>
      </c>
      <c r="H230" s="47"/>
      <c r="I230" s="48"/>
      <c r="J230" s="48"/>
      <c r="K230" s="48"/>
      <c r="L230" s="49"/>
      <c r="M230" s="50"/>
      <c r="O230" s="48"/>
      <c r="DA230" s="1"/>
      <c r="DB230" s="1"/>
      <c r="DC230" s="1"/>
      <c r="DD230" s="1"/>
      <c r="DE230" s="1"/>
      <c r="DF230" s="1"/>
      <c r="DG230" s="1"/>
      <c r="DH230" s="1"/>
    </row>
    <row r="231" spans="1:112" x14ac:dyDescent="0.2">
      <c r="A231" s="1"/>
      <c r="B231" s="17" t="s">
        <v>456</v>
      </c>
      <c r="C231" s="18">
        <v>192</v>
      </c>
      <c r="D231" s="19">
        <v>43.43</v>
      </c>
      <c r="E231" s="20" t="s">
        <v>0</v>
      </c>
      <c r="F231" s="20" t="s">
        <v>1</v>
      </c>
      <c r="H231" s="47"/>
      <c r="I231" s="48"/>
      <c r="J231" s="48"/>
      <c r="K231" s="48"/>
      <c r="L231" s="49"/>
      <c r="M231" s="50"/>
      <c r="O231" s="48"/>
      <c r="DA231" s="1"/>
      <c r="DB231" s="1"/>
      <c r="DC231" s="1"/>
      <c r="DD231" s="1"/>
      <c r="DE231" s="1"/>
      <c r="DF231" s="1"/>
      <c r="DG231" s="1"/>
      <c r="DH231" s="1"/>
    </row>
    <row r="232" spans="1:112" x14ac:dyDescent="0.2">
      <c r="A232" s="1"/>
      <c r="B232" s="17" t="s">
        <v>457</v>
      </c>
      <c r="C232" s="18">
        <v>141</v>
      </c>
      <c r="D232" s="19">
        <v>43.44</v>
      </c>
      <c r="E232" s="20" t="s">
        <v>0</v>
      </c>
      <c r="F232" s="20" t="s">
        <v>1</v>
      </c>
      <c r="H232" s="47"/>
      <c r="I232" s="48"/>
      <c r="J232" s="48"/>
      <c r="K232" s="48"/>
      <c r="L232" s="49"/>
      <c r="M232" s="50"/>
      <c r="O232" s="48"/>
      <c r="DA232" s="1"/>
      <c r="DB232" s="1"/>
      <c r="DC232" s="1"/>
      <c r="DD232" s="1"/>
      <c r="DE232" s="1"/>
      <c r="DF232" s="1"/>
      <c r="DG232" s="1"/>
      <c r="DH232" s="1"/>
    </row>
    <row r="233" spans="1:112" x14ac:dyDescent="0.2">
      <c r="A233" s="1"/>
      <c r="B233" s="17" t="s">
        <v>458</v>
      </c>
      <c r="C233" s="18">
        <v>11</v>
      </c>
      <c r="D233" s="19">
        <v>43.44</v>
      </c>
      <c r="E233" s="20" t="s">
        <v>0</v>
      </c>
      <c r="F233" s="20" t="s">
        <v>1</v>
      </c>
      <c r="H233" s="47"/>
      <c r="I233" s="48"/>
      <c r="J233" s="48"/>
      <c r="K233" s="48"/>
      <c r="L233" s="49"/>
      <c r="M233" s="50"/>
      <c r="O233" s="48"/>
      <c r="DA233" s="1"/>
      <c r="DB233" s="1"/>
      <c r="DC233" s="1"/>
      <c r="DD233" s="1"/>
      <c r="DE233" s="1"/>
      <c r="DF233" s="1"/>
      <c r="DG233" s="1"/>
      <c r="DH233" s="1"/>
    </row>
    <row r="234" spans="1:112" x14ac:dyDescent="0.2">
      <c r="A234" s="1"/>
      <c r="B234" s="17" t="s">
        <v>459</v>
      </c>
      <c r="C234" s="18">
        <v>150</v>
      </c>
      <c r="D234" s="19">
        <v>43.43</v>
      </c>
      <c r="E234" s="20" t="s">
        <v>0</v>
      </c>
      <c r="F234" s="20" t="s">
        <v>1</v>
      </c>
      <c r="H234" s="47"/>
      <c r="I234" s="48"/>
      <c r="J234" s="48"/>
      <c r="K234" s="48"/>
      <c r="L234" s="49"/>
      <c r="M234" s="50"/>
      <c r="O234" s="48"/>
      <c r="DA234" s="1"/>
      <c r="DB234" s="1"/>
      <c r="DC234" s="1"/>
      <c r="DD234" s="1"/>
      <c r="DE234" s="1"/>
      <c r="DF234" s="1"/>
      <c r="DG234" s="1"/>
      <c r="DH234" s="1"/>
    </row>
    <row r="235" spans="1:112" x14ac:dyDescent="0.2">
      <c r="A235" s="1"/>
      <c r="B235" s="17" t="s">
        <v>460</v>
      </c>
      <c r="C235" s="18">
        <v>3</v>
      </c>
      <c r="D235" s="19">
        <v>43.43</v>
      </c>
      <c r="E235" s="20" t="s">
        <v>0</v>
      </c>
      <c r="F235" s="20" t="s">
        <v>1</v>
      </c>
      <c r="H235" s="47"/>
      <c r="I235" s="48"/>
      <c r="J235" s="48"/>
      <c r="K235" s="48"/>
      <c r="L235" s="49"/>
      <c r="M235" s="50"/>
      <c r="O235" s="48"/>
      <c r="DA235" s="1"/>
      <c r="DB235" s="1"/>
      <c r="DC235" s="1"/>
      <c r="DD235" s="1"/>
      <c r="DE235" s="1"/>
      <c r="DF235" s="1"/>
      <c r="DG235" s="1"/>
      <c r="DH235" s="1"/>
    </row>
    <row r="236" spans="1:112" x14ac:dyDescent="0.2">
      <c r="A236" s="1"/>
      <c r="B236" s="17" t="s">
        <v>461</v>
      </c>
      <c r="C236" s="18">
        <v>215</v>
      </c>
      <c r="D236" s="19">
        <v>43.45</v>
      </c>
      <c r="E236" s="20" t="s">
        <v>0</v>
      </c>
      <c r="F236" s="20" t="s">
        <v>1</v>
      </c>
      <c r="H236" s="47"/>
      <c r="I236" s="48"/>
      <c r="J236" s="48"/>
      <c r="K236" s="48"/>
      <c r="L236" s="49"/>
      <c r="M236" s="50"/>
      <c r="O236" s="48"/>
      <c r="DA236" s="1"/>
      <c r="DB236" s="1"/>
      <c r="DC236" s="1"/>
      <c r="DD236" s="1"/>
      <c r="DE236" s="1"/>
      <c r="DF236" s="1"/>
      <c r="DG236" s="1"/>
      <c r="DH236" s="1"/>
    </row>
    <row r="237" spans="1:112" x14ac:dyDescent="0.2">
      <c r="A237" s="1"/>
      <c r="B237" s="17" t="s">
        <v>462</v>
      </c>
      <c r="C237" s="18">
        <v>133</v>
      </c>
      <c r="D237" s="19">
        <v>43.48</v>
      </c>
      <c r="E237" s="20" t="s">
        <v>0</v>
      </c>
      <c r="F237" s="20" t="s">
        <v>1</v>
      </c>
      <c r="H237" s="47"/>
      <c r="I237" s="48"/>
      <c r="J237" s="48"/>
      <c r="K237" s="48"/>
      <c r="L237" s="49"/>
      <c r="M237" s="50"/>
      <c r="O237" s="48"/>
      <c r="DA237" s="1"/>
      <c r="DB237" s="1"/>
      <c r="DC237" s="1"/>
      <c r="DD237" s="1"/>
      <c r="DE237" s="1"/>
      <c r="DF237" s="1"/>
      <c r="DG237" s="1"/>
      <c r="DH237" s="1"/>
    </row>
    <row r="238" spans="1:112" x14ac:dyDescent="0.2">
      <c r="A238" s="1"/>
      <c r="B238" s="17" t="s">
        <v>463</v>
      </c>
      <c r="C238" s="18">
        <v>141</v>
      </c>
      <c r="D238" s="19">
        <v>43.45</v>
      </c>
      <c r="E238" s="20" t="s">
        <v>0</v>
      </c>
      <c r="F238" s="20" t="s">
        <v>1</v>
      </c>
      <c r="H238" s="47"/>
      <c r="I238" s="48"/>
      <c r="J238" s="48"/>
      <c r="K238" s="48"/>
      <c r="L238" s="49"/>
      <c r="M238" s="50"/>
      <c r="O238" s="48"/>
      <c r="DA238" s="1"/>
      <c r="DB238" s="1"/>
      <c r="DC238" s="1"/>
      <c r="DD238" s="1"/>
      <c r="DE238" s="1"/>
      <c r="DF238" s="1"/>
      <c r="DG238" s="1"/>
      <c r="DH238" s="1"/>
    </row>
    <row r="239" spans="1:112" x14ac:dyDescent="0.2">
      <c r="A239" s="1"/>
      <c r="B239" s="17" t="s">
        <v>464</v>
      </c>
      <c r="C239" s="18">
        <v>143</v>
      </c>
      <c r="D239" s="19">
        <v>43.44</v>
      </c>
      <c r="E239" s="20" t="s">
        <v>0</v>
      </c>
      <c r="F239" s="20" t="s">
        <v>1</v>
      </c>
      <c r="H239" s="47"/>
      <c r="I239" s="48"/>
      <c r="J239" s="48"/>
      <c r="K239" s="48"/>
      <c r="L239" s="49"/>
      <c r="M239" s="50"/>
      <c r="O239" s="48"/>
      <c r="DA239" s="1"/>
      <c r="DB239" s="1"/>
      <c r="DC239" s="1"/>
      <c r="DD239" s="1"/>
      <c r="DE239" s="1"/>
      <c r="DF239" s="1"/>
      <c r="DG239" s="1"/>
      <c r="DH239" s="1"/>
    </row>
    <row r="240" spans="1:112" x14ac:dyDescent="0.2">
      <c r="A240" s="1"/>
      <c r="B240" s="17" t="s">
        <v>465</v>
      </c>
      <c r="C240" s="18">
        <v>140</v>
      </c>
      <c r="D240" s="19">
        <v>43.44</v>
      </c>
      <c r="E240" s="20" t="s">
        <v>0</v>
      </c>
      <c r="F240" s="20" t="s">
        <v>1</v>
      </c>
      <c r="H240" s="47"/>
      <c r="I240" s="48"/>
      <c r="J240" s="48"/>
      <c r="K240" s="48"/>
      <c r="L240" s="49"/>
      <c r="M240" s="50"/>
      <c r="O240" s="48"/>
      <c r="DA240" s="1"/>
      <c r="DB240" s="1"/>
      <c r="DC240" s="1"/>
      <c r="DD240" s="1"/>
      <c r="DE240" s="1"/>
      <c r="DF240" s="1"/>
      <c r="DG240" s="1"/>
      <c r="DH240" s="1"/>
    </row>
    <row r="241" spans="1:112" x14ac:dyDescent="0.2">
      <c r="A241" s="1"/>
      <c r="B241" s="17" t="s">
        <v>466</v>
      </c>
      <c r="C241" s="18">
        <v>137</v>
      </c>
      <c r="D241" s="19">
        <v>43.44</v>
      </c>
      <c r="E241" s="20" t="s">
        <v>0</v>
      </c>
      <c r="F241" s="20" t="s">
        <v>1</v>
      </c>
      <c r="H241" s="47"/>
      <c r="I241" s="48"/>
      <c r="J241" s="48"/>
      <c r="K241" s="48"/>
      <c r="L241" s="49"/>
      <c r="M241" s="50"/>
      <c r="O241" s="48"/>
      <c r="DA241" s="1"/>
      <c r="DB241" s="1"/>
      <c r="DC241" s="1"/>
      <c r="DD241" s="1"/>
      <c r="DE241" s="1"/>
      <c r="DF241" s="1"/>
      <c r="DG241" s="1"/>
      <c r="DH241" s="1"/>
    </row>
    <row r="242" spans="1:112" x14ac:dyDescent="0.2">
      <c r="A242" s="1"/>
      <c r="B242" s="17" t="s">
        <v>467</v>
      </c>
      <c r="C242" s="18">
        <v>96</v>
      </c>
      <c r="D242" s="19">
        <v>43.45</v>
      </c>
      <c r="E242" s="20" t="s">
        <v>0</v>
      </c>
      <c r="F242" s="20" t="s">
        <v>1</v>
      </c>
      <c r="H242" s="47"/>
      <c r="I242" s="48"/>
      <c r="J242" s="48"/>
      <c r="K242" s="48"/>
      <c r="L242" s="49"/>
      <c r="M242" s="50"/>
      <c r="O242" s="48"/>
      <c r="DA242" s="1"/>
      <c r="DB242" s="1"/>
      <c r="DC242" s="1"/>
      <c r="DD242" s="1"/>
      <c r="DE242" s="1"/>
      <c r="DF242" s="1"/>
      <c r="DG242" s="1"/>
      <c r="DH242" s="1"/>
    </row>
    <row r="243" spans="1:112" x14ac:dyDescent="0.2">
      <c r="A243" s="1"/>
      <c r="B243" s="17" t="s">
        <v>468</v>
      </c>
      <c r="C243" s="18">
        <v>68</v>
      </c>
      <c r="D243" s="19">
        <v>43.45</v>
      </c>
      <c r="E243" s="20" t="s">
        <v>0</v>
      </c>
      <c r="F243" s="20" t="s">
        <v>1</v>
      </c>
      <c r="H243" s="47"/>
      <c r="I243" s="48"/>
      <c r="J243" s="48"/>
      <c r="K243" s="48"/>
      <c r="L243" s="49"/>
      <c r="M243" s="50"/>
      <c r="O243" s="48"/>
      <c r="DA243" s="1"/>
      <c r="DB243" s="1"/>
      <c r="DC243" s="1"/>
      <c r="DD243" s="1"/>
      <c r="DE243" s="1"/>
      <c r="DF243" s="1"/>
      <c r="DG243" s="1"/>
      <c r="DH243" s="1"/>
    </row>
    <row r="244" spans="1:112" x14ac:dyDescent="0.2">
      <c r="A244" s="1"/>
      <c r="B244" s="17" t="s">
        <v>469</v>
      </c>
      <c r="C244" s="18">
        <v>153</v>
      </c>
      <c r="D244" s="19">
        <v>43.45</v>
      </c>
      <c r="E244" s="20" t="s">
        <v>0</v>
      </c>
      <c r="F244" s="20" t="s">
        <v>1</v>
      </c>
      <c r="H244" s="47"/>
      <c r="I244" s="48"/>
      <c r="J244" s="48"/>
      <c r="K244" s="48"/>
      <c r="L244" s="49"/>
      <c r="M244" s="50"/>
      <c r="O244" s="48"/>
      <c r="DA244" s="1"/>
      <c r="DB244" s="1"/>
      <c r="DC244" s="1"/>
      <c r="DD244" s="1"/>
      <c r="DE244" s="1"/>
      <c r="DF244" s="1"/>
      <c r="DG244" s="1"/>
      <c r="DH244" s="1"/>
    </row>
    <row r="245" spans="1:112" x14ac:dyDescent="0.2">
      <c r="A245" s="1"/>
      <c r="B245" s="17" t="s">
        <v>470</v>
      </c>
      <c r="C245" s="18">
        <v>134</v>
      </c>
      <c r="D245" s="19">
        <v>43.45</v>
      </c>
      <c r="E245" s="20" t="s">
        <v>0</v>
      </c>
      <c r="F245" s="20" t="s">
        <v>1</v>
      </c>
      <c r="H245" s="47"/>
      <c r="I245" s="48"/>
      <c r="J245" s="48"/>
      <c r="K245" s="48"/>
      <c r="L245" s="49"/>
      <c r="M245" s="50"/>
      <c r="O245" s="48"/>
      <c r="DA245" s="1"/>
      <c r="DB245" s="1"/>
      <c r="DC245" s="1"/>
      <c r="DD245" s="1"/>
      <c r="DE245" s="1"/>
      <c r="DF245" s="1"/>
      <c r="DG245" s="1"/>
      <c r="DH245" s="1"/>
    </row>
    <row r="246" spans="1:112" x14ac:dyDescent="0.2">
      <c r="A246" s="1"/>
      <c r="B246" s="17" t="s">
        <v>471</v>
      </c>
      <c r="C246" s="18">
        <v>86</v>
      </c>
      <c r="D246" s="19">
        <v>43.49</v>
      </c>
      <c r="E246" s="20" t="s">
        <v>0</v>
      </c>
      <c r="F246" s="20" t="s">
        <v>1</v>
      </c>
      <c r="H246" s="47"/>
      <c r="I246" s="48"/>
      <c r="J246" s="48"/>
      <c r="K246" s="48"/>
      <c r="L246" s="49"/>
      <c r="M246" s="50"/>
      <c r="O246" s="48"/>
      <c r="DA246" s="1"/>
      <c r="DB246" s="1"/>
      <c r="DC246" s="1"/>
      <c r="DD246" s="1"/>
      <c r="DE246" s="1"/>
      <c r="DF246" s="1"/>
      <c r="DG246" s="1"/>
      <c r="DH246" s="1"/>
    </row>
    <row r="247" spans="1:112" x14ac:dyDescent="0.2">
      <c r="A247" s="1"/>
      <c r="B247" s="17" t="s">
        <v>472</v>
      </c>
      <c r="C247" s="18">
        <v>92</v>
      </c>
      <c r="D247" s="19">
        <v>43.49</v>
      </c>
      <c r="E247" s="20" t="s">
        <v>0</v>
      </c>
      <c r="F247" s="20" t="s">
        <v>1</v>
      </c>
      <c r="H247" s="47"/>
      <c r="I247" s="48"/>
      <c r="J247" s="48"/>
      <c r="K247" s="48"/>
      <c r="L247" s="49"/>
      <c r="M247" s="50"/>
      <c r="O247" s="48"/>
      <c r="DA247" s="1"/>
      <c r="DB247" s="1"/>
      <c r="DC247" s="1"/>
      <c r="DD247" s="1"/>
      <c r="DE247" s="1"/>
      <c r="DF247" s="1"/>
      <c r="DG247" s="1"/>
      <c r="DH247" s="1"/>
    </row>
    <row r="248" spans="1:112" x14ac:dyDescent="0.2">
      <c r="A248" s="1"/>
      <c r="B248" s="17" t="s">
        <v>473</v>
      </c>
      <c r="C248" s="18">
        <v>56</v>
      </c>
      <c r="D248" s="19">
        <v>43.55</v>
      </c>
      <c r="E248" s="20" t="s">
        <v>0</v>
      </c>
      <c r="F248" s="20" t="s">
        <v>1</v>
      </c>
      <c r="H248" s="47"/>
      <c r="I248" s="48"/>
      <c r="J248" s="48"/>
      <c r="K248" s="48"/>
      <c r="L248" s="49"/>
      <c r="M248" s="50"/>
      <c r="O248" s="48"/>
      <c r="DA248" s="1"/>
      <c r="DB248" s="1"/>
      <c r="DC248" s="1"/>
      <c r="DD248" s="1"/>
      <c r="DE248" s="1"/>
      <c r="DF248" s="1"/>
      <c r="DG248" s="1"/>
      <c r="DH248" s="1"/>
    </row>
    <row r="249" spans="1:112" x14ac:dyDescent="0.2">
      <c r="A249" s="1"/>
      <c r="B249" s="17" t="s">
        <v>474</v>
      </c>
      <c r="C249" s="18">
        <v>67</v>
      </c>
      <c r="D249" s="19">
        <v>43.54</v>
      </c>
      <c r="E249" s="20" t="s">
        <v>0</v>
      </c>
      <c r="F249" s="20" t="s">
        <v>1</v>
      </c>
      <c r="H249" s="47"/>
      <c r="I249" s="48"/>
      <c r="J249" s="48"/>
      <c r="K249" s="48"/>
      <c r="L249" s="49"/>
      <c r="M249" s="50"/>
      <c r="O249" s="48"/>
      <c r="DA249" s="1"/>
      <c r="DB249" s="1"/>
      <c r="DC249" s="1"/>
      <c r="DD249" s="1"/>
      <c r="DE249" s="1"/>
      <c r="DF249" s="1"/>
      <c r="DG249" s="1"/>
      <c r="DH249" s="1"/>
    </row>
    <row r="250" spans="1:112" x14ac:dyDescent="0.2">
      <c r="A250" s="1"/>
      <c r="B250" s="17" t="s">
        <v>475</v>
      </c>
      <c r="C250" s="18">
        <v>194</v>
      </c>
      <c r="D250" s="19">
        <v>43.54</v>
      </c>
      <c r="E250" s="20" t="s">
        <v>0</v>
      </c>
      <c r="F250" s="20" t="s">
        <v>1</v>
      </c>
      <c r="H250" s="47"/>
      <c r="I250" s="48"/>
      <c r="J250" s="48"/>
      <c r="K250" s="48"/>
      <c r="L250" s="49"/>
      <c r="M250" s="50"/>
      <c r="O250" s="48"/>
      <c r="DA250" s="1"/>
      <c r="DB250" s="1"/>
      <c r="DC250" s="1"/>
      <c r="DD250" s="1"/>
      <c r="DE250" s="1"/>
      <c r="DF250" s="1"/>
      <c r="DG250" s="1"/>
      <c r="DH250" s="1"/>
    </row>
    <row r="251" spans="1:112" x14ac:dyDescent="0.2">
      <c r="A251" s="1"/>
      <c r="B251" s="17" t="s">
        <v>476</v>
      </c>
      <c r="C251" s="18">
        <v>159</v>
      </c>
      <c r="D251" s="19">
        <v>43.54</v>
      </c>
      <c r="E251" s="20" t="s">
        <v>0</v>
      </c>
      <c r="F251" s="20" t="s">
        <v>1</v>
      </c>
      <c r="H251" s="47"/>
      <c r="I251" s="48"/>
      <c r="J251" s="48"/>
      <c r="K251" s="48"/>
      <c r="L251" s="49"/>
      <c r="M251" s="50"/>
      <c r="O251" s="48"/>
      <c r="DA251" s="1"/>
      <c r="DB251" s="1"/>
      <c r="DC251" s="1"/>
      <c r="DD251" s="1"/>
      <c r="DE251" s="1"/>
      <c r="DF251" s="1"/>
      <c r="DG251" s="1"/>
      <c r="DH251" s="1"/>
    </row>
    <row r="252" spans="1:112" x14ac:dyDescent="0.2">
      <c r="A252" s="1"/>
      <c r="B252" s="17" t="s">
        <v>477</v>
      </c>
      <c r="C252" s="18">
        <v>6</v>
      </c>
      <c r="D252" s="19">
        <v>43.51</v>
      </c>
      <c r="E252" s="20" t="s">
        <v>0</v>
      </c>
      <c r="F252" s="20" t="s">
        <v>1</v>
      </c>
      <c r="H252" s="47"/>
      <c r="I252" s="48"/>
      <c r="J252" s="48"/>
      <c r="K252" s="48"/>
      <c r="L252" s="49"/>
      <c r="M252" s="50"/>
      <c r="O252" s="48"/>
      <c r="DA252" s="1"/>
      <c r="DB252" s="1"/>
      <c r="DC252" s="1"/>
      <c r="DD252" s="1"/>
      <c r="DE252" s="1"/>
      <c r="DF252" s="1"/>
      <c r="DG252" s="1"/>
      <c r="DH252" s="1"/>
    </row>
    <row r="253" spans="1:112" x14ac:dyDescent="0.2">
      <c r="A253" s="1"/>
      <c r="B253" s="17" t="s">
        <v>478</v>
      </c>
      <c r="C253" s="18">
        <v>41</v>
      </c>
      <c r="D253" s="19">
        <v>43.51</v>
      </c>
      <c r="E253" s="20" t="s">
        <v>0</v>
      </c>
      <c r="F253" s="20" t="s">
        <v>1</v>
      </c>
      <c r="H253" s="47"/>
      <c r="I253" s="48"/>
      <c r="J253" s="48"/>
      <c r="K253" s="48"/>
      <c r="L253" s="49"/>
      <c r="M253" s="50"/>
      <c r="O253" s="48"/>
      <c r="DA253" s="1"/>
      <c r="DB253" s="1"/>
      <c r="DC253" s="1"/>
      <c r="DD253" s="1"/>
      <c r="DE253" s="1"/>
      <c r="DF253" s="1"/>
      <c r="DG253" s="1"/>
      <c r="DH253" s="1"/>
    </row>
    <row r="254" spans="1:112" x14ac:dyDescent="0.2">
      <c r="A254" s="1"/>
      <c r="B254" s="17" t="s">
        <v>479</v>
      </c>
      <c r="C254" s="18">
        <v>136</v>
      </c>
      <c r="D254" s="19">
        <v>43.51</v>
      </c>
      <c r="E254" s="20" t="s">
        <v>0</v>
      </c>
      <c r="F254" s="20" t="s">
        <v>1</v>
      </c>
      <c r="H254" s="47"/>
      <c r="I254" s="48"/>
      <c r="J254" s="48"/>
      <c r="K254" s="48"/>
      <c r="L254" s="49"/>
      <c r="M254" s="50"/>
      <c r="O254" s="48"/>
      <c r="DA254" s="1"/>
      <c r="DB254" s="1"/>
      <c r="DC254" s="1"/>
      <c r="DD254" s="1"/>
      <c r="DE254" s="1"/>
      <c r="DF254" s="1"/>
      <c r="DG254" s="1"/>
      <c r="DH254" s="1"/>
    </row>
    <row r="255" spans="1:112" x14ac:dyDescent="0.2">
      <c r="A255" s="1"/>
      <c r="B255" s="17" t="s">
        <v>480</v>
      </c>
      <c r="C255" s="18">
        <v>166</v>
      </c>
      <c r="D255" s="19">
        <v>43.49</v>
      </c>
      <c r="E255" s="20" t="s">
        <v>0</v>
      </c>
      <c r="F255" s="20" t="s">
        <v>1</v>
      </c>
      <c r="H255" s="47"/>
      <c r="I255" s="48"/>
      <c r="J255" s="48"/>
      <c r="K255" s="48"/>
      <c r="L255" s="49"/>
      <c r="M255" s="50"/>
      <c r="O255" s="48"/>
      <c r="DA255" s="1"/>
      <c r="DB255" s="1"/>
      <c r="DC255" s="1"/>
      <c r="DD255" s="1"/>
      <c r="DE255" s="1"/>
      <c r="DF255" s="1"/>
      <c r="DG255" s="1"/>
      <c r="DH255" s="1"/>
    </row>
    <row r="256" spans="1:112" x14ac:dyDescent="0.2">
      <c r="A256" s="1"/>
      <c r="B256" s="17" t="s">
        <v>481</v>
      </c>
      <c r="C256" s="18">
        <v>223</v>
      </c>
      <c r="D256" s="19">
        <v>43.45</v>
      </c>
      <c r="E256" s="20" t="s">
        <v>0</v>
      </c>
      <c r="F256" s="20" t="s">
        <v>1</v>
      </c>
      <c r="H256" s="47"/>
      <c r="I256" s="48"/>
      <c r="J256" s="48"/>
      <c r="K256" s="48"/>
      <c r="L256" s="49"/>
      <c r="M256" s="50"/>
      <c r="O256" s="48"/>
      <c r="DA256" s="1"/>
      <c r="DB256" s="1"/>
      <c r="DC256" s="1"/>
      <c r="DD256" s="1"/>
      <c r="DE256" s="1"/>
      <c r="DF256" s="1"/>
      <c r="DG256" s="1"/>
      <c r="DH256" s="1"/>
    </row>
    <row r="257" spans="1:112" x14ac:dyDescent="0.2">
      <c r="A257" s="1"/>
      <c r="B257" s="17" t="s">
        <v>482</v>
      </c>
      <c r="C257" s="18">
        <v>75</v>
      </c>
      <c r="D257" s="19">
        <v>43.48</v>
      </c>
      <c r="E257" s="20" t="s">
        <v>0</v>
      </c>
      <c r="F257" s="20" t="s">
        <v>1</v>
      </c>
      <c r="H257" s="47"/>
      <c r="I257" s="48"/>
      <c r="J257" s="48"/>
      <c r="K257" s="48"/>
      <c r="L257" s="49"/>
      <c r="M257" s="50"/>
      <c r="O257" s="48"/>
      <c r="DA257" s="1"/>
      <c r="DB257" s="1"/>
      <c r="DC257" s="1"/>
      <c r="DD257" s="1"/>
      <c r="DE257" s="1"/>
      <c r="DF257" s="1"/>
      <c r="DG257" s="1"/>
      <c r="DH257" s="1"/>
    </row>
    <row r="258" spans="1:112" x14ac:dyDescent="0.2">
      <c r="A258" s="1"/>
      <c r="B258" s="17" t="s">
        <v>483</v>
      </c>
      <c r="C258" s="18">
        <v>306</v>
      </c>
      <c r="D258" s="19">
        <v>43.49</v>
      </c>
      <c r="E258" s="20" t="s">
        <v>0</v>
      </c>
      <c r="F258" s="20" t="s">
        <v>1</v>
      </c>
      <c r="H258" s="47"/>
      <c r="I258" s="48"/>
      <c r="J258" s="48"/>
      <c r="K258" s="48"/>
      <c r="L258" s="49"/>
      <c r="M258" s="50"/>
      <c r="O258" s="48"/>
      <c r="DA258" s="1"/>
      <c r="DB258" s="1"/>
      <c r="DC258" s="1"/>
      <c r="DD258" s="1"/>
      <c r="DE258" s="1"/>
      <c r="DF258" s="1"/>
      <c r="DG258" s="1"/>
      <c r="DH258" s="1"/>
    </row>
    <row r="259" spans="1:112" x14ac:dyDescent="0.2">
      <c r="A259" s="1"/>
      <c r="B259" s="17" t="s">
        <v>484</v>
      </c>
      <c r="C259" s="18">
        <v>105</v>
      </c>
      <c r="D259" s="19">
        <v>43.49</v>
      </c>
      <c r="E259" s="20" t="s">
        <v>0</v>
      </c>
      <c r="F259" s="20" t="s">
        <v>1</v>
      </c>
      <c r="H259" s="47"/>
      <c r="I259" s="48"/>
      <c r="J259" s="48"/>
      <c r="K259" s="48"/>
      <c r="L259" s="49"/>
      <c r="M259" s="50"/>
      <c r="O259" s="48"/>
      <c r="DA259" s="1"/>
      <c r="DB259" s="1"/>
      <c r="DC259" s="1"/>
      <c r="DD259" s="1"/>
      <c r="DE259" s="1"/>
      <c r="DF259" s="1"/>
      <c r="DG259" s="1"/>
      <c r="DH259" s="1"/>
    </row>
    <row r="260" spans="1:112" x14ac:dyDescent="0.2">
      <c r="A260" s="1"/>
      <c r="B260" s="17"/>
      <c r="C260" s="18"/>
      <c r="D260" s="19"/>
      <c r="E260" s="20"/>
      <c r="F260" s="20"/>
      <c r="H260" s="47"/>
      <c r="I260" s="48"/>
      <c r="J260" s="48"/>
      <c r="K260" s="48"/>
      <c r="L260" s="49"/>
      <c r="M260" s="50"/>
      <c r="O260" s="48"/>
      <c r="DA260" s="1"/>
      <c r="DB260" s="1"/>
      <c r="DC260" s="1"/>
      <c r="DD260" s="1"/>
      <c r="DE260" s="1"/>
      <c r="DF260" s="1"/>
      <c r="DG260" s="1"/>
      <c r="DH260" s="1"/>
    </row>
    <row r="261" spans="1:112" x14ac:dyDescent="0.2">
      <c r="A261" s="1"/>
      <c r="B261" s="17"/>
      <c r="C261" s="18"/>
      <c r="D261" s="19"/>
      <c r="E261" s="20"/>
      <c r="F261" s="20"/>
      <c r="H261" s="47"/>
      <c r="I261" s="48"/>
      <c r="J261" s="48"/>
      <c r="K261" s="48"/>
      <c r="L261" s="49"/>
      <c r="M261" s="50"/>
      <c r="O261" s="48"/>
      <c r="DA261" s="1"/>
      <c r="DB261" s="1"/>
      <c r="DC261" s="1"/>
      <c r="DD261" s="1"/>
      <c r="DE261" s="1"/>
      <c r="DF261" s="1"/>
      <c r="DG261" s="1"/>
      <c r="DH261" s="1"/>
    </row>
    <row r="262" spans="1:112" x14ac:dyDescent="0.2">
      <c r="A262" s="1"/>
      <c r="B262" s="17"/>
      <c r="C262" s="18"/>
      <c r="D262" s="19"/>
      <c r="E262" s="20"/>
      <c r="F262" s="20"/>
      <c r="H262" s="47"/>
      <c r="I262" s="48"/>
      <c r="J262" s="48"/>
      <c r="K262" s="48"/>
      <c r="L262" s="49"/>
      <c r="M262" s="50"/>
      <c r="O262" s="48"/>
      <c r="DA262" s="1"/>
      <c r="DB262" s="1"/>
      <c r="DC262" s="1"/>
      <c r="DD262" s="1"/>
      <c r="DE262" s="1"/>
      <c r="DF262" s="1"/>
      <c r="DG262" s="1"/>
      <c r="DH262" s="1"/>
    </row>
    <row r="263" spans="1:112" x14ac:dyDescent="0.2">
      <c r="A263" s="1"/>
      <c r="B263" s="17"/>
      <c r="C263" s="18"/>
      <c r="D263" s="19"/>
      <c r="E263" s="20"/>
      <c r="F263" s="20"/>
      <c r="H263" s="47"/>
      <c r="I263" s="48"/>
      <c r="J263" s="48"/>
      <c r="K263" s="48"/>
      <c r="L263" s="49"/>
      <c r="M263" s="50"/>
      <c r="O263" s="48"/>
      <c r="DA263" s="1"/>
      <c r="DB263" s="1"/>
      <c r="DC263" s="1"/>
      <c r="DD263" s="1"/>
      <c r="DE263" s="1"/>
      <c r="DF263" s="1"/>
      <c r="DG263" s="1"/>
      <c r="DH263" s="1"/>
    </row>
    <row r="264" spans="1:112" x14ac:dyDescent="0.2">
      <c r="A264" s="1"/>
      <c r="B264" s="17"/>
      <c r="C264" s="18"/>
      <c r="D264" s="19"/>
      <c r="E264" s="20"/>
      <c r="F264" s="20"/>
      <c r="H264" s="47"/>
      <c r="I264" s="48"/>
      <c r="J264" s="48"/>
      <c r="K264" s="48"/>
      <c r="L264" s="49"/>
      <c r="M264" s="50"/>
      <c r="O264" s="48"/>
      <c r="DA264" s="1"/>
      <c r="DB264" s="1"/>
      <c r="DC264" s="1"/>
      <c r="DD264" s="1"/>
      <c r="DE264" s="1"/>
      <c r="DF264" s="1"/>
      <c r="DG264" s="1"/>
      <c r="DH264" s="1"/>
    </row>
    <row r="265" spans="1:112" x14ac:dyDescent="0.2">
      <c r="A265" s="1"/>
      <c r="B265" s="17"/>
      <c r="C265" s="18"/>
      <c r="D265" s="19"/>
      <c r="E265" s="20"/>
      <c r="F265" s="20"/>
      <c r="H265" s="47"/>
      <c r="I265" s="48"/>
      <c r="J265" s="48"/>
      <c r="K265" s="48"/>
      <c r="L265" s="49"/>
      <c r="M265" s="50"/>
      <c r="O265" s="48"/>
      <c r="DA265" s="1"/>
      <c r="DB265" s="1"/>
      <c r="DC265" s="1"/>
      <c r="DD265" s="1"/>
      <c r="DE265" s="1"/>
      <c r="DF265" s="1"/>
      <c r="DG265" s="1"/>
      <c r="DH265" s="1"/>
    </row>
    <row r="266" spans="1:112" x14ac:dyDescent="0.2">
      <c r="A266" s="1"/>
      <c r="B266" s="17"/>
      <c r="C266" s="18"/>
      <c r="D266" s="19"/>
      <c r="E266" s="20"/>
      <c r="F266" s="20"/>
      <c r="H266" s="47"/>
      <c r="I266" s="48"/>
      <c r="J266" s="48"/>
      <c r="K266" s="48"/>
      <c r="L266" s="49"/>
      <c r="M266" s="50"/>
      <c r="O266" s="48"/>
      <c r="DA266" s="1"/>
      <c r="DB266" s="1"/>
      <c r="DC266" s="1"/>
      <c r="DD266" s="1"/>
      <c r="DE266" s="1"/>
      <c r="DF266" s="1"/>
      <c r="DG266" s="1"/>
      <c r="DH266" s="1"/>
    </row>
    <row r="267" spans="1:112" x14ac:dyDescent="0.2">
      <c r="A267" s="1"/>
      <c r="B267" s="17"/>
      <c r="C267" s="18"/>
      <c r="D267" s="19"/>
      <c r="E267" s="20"/>
      <c r="F267" s="20"/>
      <c r="H267" s="47"/>
      <c r="I267" s="48"/>
      <c r="J267" s="48"/>
      <c r="K267" s="48"/>
      <c r="L267" s="49"/>
      <c r="M267" s="50"/>
      <c r="O267" s="48"/>
      <c r="DA267" s="1"/>
      <c r="DB267" s="1"/>
      <c r="DC267" s="1"/>
      <c r="DD267" s="1"/>
      <c r="DE267" s="1"/>
      <c r="DF267" s="1"/>
      <c r="DG267" s="1"/>
      <c r="DH267" s="1"/>
    </row>
    <row r="268" spans="1:112" x14ac:dyDescent="0.2">
      <c r="A268" s="1"/>
      <c r="B268" s="17"/>
      <c r="C268" s="18"/>
      <c r="D268" s="19"/>
      <c r="E268" s="20"/>
      <c r="F268" s="20"/>
      <c r="H268" s="47"/>
      <c r="I268" s="48"/>
      <c r="J268" s="48"/>
      <c r="K268" s="48"/>
      <c r="L268" s="49"/>
      <c r="M268" s="50"/>
      <c r="O268" s="48"/>
      <c r="DA268" s="1"/>
      <c r="DB268" s="1"/>
      <c r="DC268" s="1"/>
      <c r="DD268" s="1"/>
      <c r="DE268" s="1"/>
      <c r="DF268" s="1"/>
      <c r="DG268" s="1"/>
      <c r="DH268" s="1"/>
    </row>
    <row r="269" spans="1:112" x14ac:dyDescent="0.2">
      <c r="A269" s="1"/>
      <c r="B269" s="17"/>
      <c r="C269" s="18"/>
      <c r="D269" s="19"/>
      <c r="E269" s="20"/>
      <c r="F269" s="20"/>
      <c r="H269" s="47"/>
      <c r="I269" s="48"/>
      <c r="J269" s="48"/>
      <c r="K269" s="48"/>
      <c r="L269" s="49"/>
      <c r="M269" s="50"/>
      <c r="O269" s="48"/>
      <c r="DA269" s="1"/>
      <c r="DB269" s="1"/>
      <c r="DC269" s="1"/>
      <c r="DD269" s="1"/>
      <c r="DE269" s="1"/>
      <c r="DF269" s="1"/>
      <c r="DG269" s="1"/>
      <c r="DH269" s="1"/>
    </row>
    <row r="270" spans="1:112" x14ac:dyDescent="0.2">
      <c r="A270" s="1"/>
      <c r="B270" s="17"/>
      <c r="C270" s="18"/>
      <c r="D270" s="19"/>
      <c r="E270" s="20"/>
      <c r="F270" s="20"/>
      <c r="H270" s="47"/>
      <c r="I270" s="48"/>
      <c r="J270" s="48"/>
      <c r="K270" s="48"/>
      <c r="L270" s="49"/>
      <c r="M270" s="50"/>
      <c r="O270" s="48"/>
      <c r="DA270" s="1"/>
      <c r="DB270" s="1"/>
      <c r="DC270" s="1"/>
      <c r="DD270" s="1"/>
      <c r="DE270" s="1"/>
      <c r="DF270" s="1"/>
      <c r="DG270" s="1"/>
      <c r="DH270" s="1"/>
    </row>
    <row r="271" spans="1:112" x14ac:dyDescent="0.2">
      <c r="A271" s="1"/>
      <c r="B271" s="17"/>
      <c r="C271" s="18"/>
      <c r="D271" s="19"/>
      <c r="E271" s="20"/>
      <c r="F271" s="20"/>
      <c r="H271" s="47"/>
      <c r="I271" s="48"/>
      <c r="J271" s="48"/>
      <c r="K271" s="48"/>
      <c r="L271" s="49"/>
      <c r="M271" s="50"/>
      <c r="O271" s="48"/>
      <c r="DA271" s="1"/>
      <c r="DB271" s="1"/>
      <c r="DC271" s="1"/>
      <c r="DD271" s="1"/>
      <c r="DE271" s="1"/>
      <c r="DF271" s="1"/>
      <c r="DG271" s="1"/>
      <c r="DH271" s="1"/>
    </row>
    <row r="272" spans="1:112" x14ac:dyDescent="0.2">
      <c r="A272" s="1"/>
      <c r="B272" s="17"/>
      <c r="C272" s="18"/>
      <c r="D272" s="19"/>
      <c r="E272" s="20"/>
      <c r="F272" s="20"/>
      <c r="H272" s="47"/>
      <c r="I272" s="48"/>
      <c r="J272" s="48"/>
      <c r="K272" s="48"/>
      <c r="L272" s="49"/>
      <c r="M272" s="50"/>
      <c r="O272" s="48"/>
      <c r="DA272" s="1"/>
      <c r="DB272" s="1"/>
      <c r="DC272" s="1"/>
      <c r="DD272" s="1"/>
      <c r="DE272" s="1"/>
      <c r="DF272" s="1"/>
      <c r="DG272" s="1"/>
      <c r="DH272" s="1"/>
    </row>
    <row r="273" spans="1:112" x14ac:dyDescent="0.2">
      <c r="A273" s="1"/>
      <c r="B273" s="17"/>
      <c r="C273" s="18"/>
      <c r="D273" s="19"/>
      <c r="E273" s="20"/>
      <c r="F273" s="20"/>
      <c r="H273" s="47"/>
      <c r="I273" s="48"/>
      <c r="J273" s="48"/>
      <c r="K273" s="48"/>
      <c r="L273" s="49"/>
      <c r="M273" s="50"/>
      <c r="O273" s="48"/>
      <c r="DA273" s="1"/>
      <c r="DB273" s="1"/>
      <c r="DC273" s="1"/>
      <c r="DD273" s="1"/>
      <c r="DE273" s="1"/>
      <c r="DF273" s="1"/>
      <c r="DG273" s="1"/>
      <c r="DH273" s="1"/>
    </row>
    <row r="274" spans="1:112" x14ac:dyDescent="0.2">
      <c r="A274" s="1"/>
      <c r="B274" s="17"/>
      <c r="C274" s="18"/>
      <c r="D274" s="19"/>
      <c r="E274" s="20"/>
      <c r="F274" s="20"/>
      <c r="H274" s="47"/>
      <c r="I274" s="48"/>
      <c r="J274" s="48"/>
      <c r="K274" s="48"/>
      <c r="L274" s="49"/>
      <c r="M274" s="50"/>
      <c r="O274" s="48"/>
      <c r="DA274" s="1"/>
      <c r="DB274" s="1"/>
      <c r="DC274" s="1"/>
      <c r="DD274" s="1"/>
      <c r="DE274" s="1"/>
      <c r="DF274" s="1"/>
      <c r="DG274" s="1"/>
      <c r="DH274" s="1"/>
    </row>
    <row r="275" spans="1:112" x14ac:dyDescent="0.2">
      <c r="A275" s="1"/>
      <c r="B275" s="17"/>
      <c r="C275" s="18"/>
      <c r="D275" s="19"/>
      <c r="E275" s="20"/>
      <c r="F275" s="20"/>
      <c r="H275" s="47"/>
      <c r="I275" s="48"/>
      <c r="J275" s="48"/>
      <c r="K275" s="48"/>
      <c r="L275" s="49"/>
      <c r="M275" s="50"/>
      <c r="O275" s="48"/>
      <c r="DA275" s="1"/>
      <c r="DB275" s="1"/>
      <c r="DC275" s="1"/>
      <c r="DD275" s="1"/>
      <c r="DE275" s="1"/>
      <c r="DF275" s="1"/>
      <c r="DG275" s="1"/>
      <c r="DH275" s="1"/>
    </row>
    <row r="276" spans="1:112" x14ac:dyDescent="0.2">
      <c r="A276" s="1"/>
      <c r="B276" s="17"/>
      <c r="C276" s="18"/>
      <c r="D276" s="19"/>
      <c r="E276" s="20"/>
      <c r="F276" s="20"/>
      <c r="H276" s="47"/>
      <c r="I276" s="48"/>
      <c r="J276" s="48"/>
      <c r="K276" s="48"/>
      <c r="L276" s="49"/>
      <c r="M276" s="50"/>
      <c r="O276" s="48"/>
      <c r="DA276" s="1"/>
      <c r="DB276" s="1"/>
      <c r="DC276" s="1"/>
      <c r="DD276" s="1"/>
      <c r="DE276" s="1"/>
      <c r="DF276" s="1"/>
      <c r="DG276" s="1"/>
      <c r="DH276" s="1"/>
    </row>
    <row r="277" spans="1:112" x14ac:dyDescent="0.2">
      <c r="A277" s="1"/>
      <c r="B277" s="17"/>
      <c r="C277" s="18"/>
      <c r="D277" s="19"/>
      <c r="E277" s="20"/>
      <c r="F277" s="20"/>
      <c r="H277" s="47"/>
      <c r="I277" s="48"/>
      <c r="J277" s="48"/>
      <c r="K277" s="48"/>
      <c r="L277" s="49"/>
      <c r="M277" s="50"/>
      <c r="O277" s="48"/>
      <c r="DA277" s="1"/>
      <c r="DB277" s="1"/>
      <c r="DC277" s="1"/>
      <c r="DD277" s="1"/>
      <c r="DE277" s="1"/>
      <c r="DF277" s="1"/>
      <c r="DG277" s="1"/>
      <c r="DH277" s="1"/>
    </row>
    <row r="278" spans="1:112" x14ac:dyDescent="0.2">
      <c r="A278" s="1"/>
      <c r="B278" s="17"/>
      <c r="C278" s="18"/>
      <c r="D278" s="19"/>
      <c r="E278" s="20"/>
      <c r="F278" s="20"/>
      <c r="H278" s="47"/>
      <c r="I278" s="48"/>
      <c r="J278" s="48"/>
      <c r="K278" s="48"/>
      <c r="L278" s="49"/>
      <c r="M278" s="50"/>
      <c r="O278" s="48"/>
      <c r="DA278" s="1"/>
      <c r="DB278" s="1"/>
      <c r="DC278" s="1"/>
      <c r="DD278" s="1"/>
      <c r="DE278" s="1"/>
      <c r="DF278" s="1"/>
      <c r="DG278" s="1"/>
      <c r="DH278" s="1"/>
    </row>
    <row r="279" spans="1:112" x14ac:dyDescent="0.2">
      <c r="A279" s="1"/>
      <c r="B279" s="17"/>
      <c r="C279" s="18"/>
      <c r="D279" s="19"/>
      <c r="E279" s="20"/>
      <c r="F279" s="20"/>
      <c r="H279" s="47"/>
      <c r="I279" s="48"/>
      <c r="J279" s="48"/>
      <c r="K279" s="48"/>
      <c r="L279" s="49"/>
      <c r="M279" s="50"/>
      <c r="O279" s="48"/>
      <c r="DA279" s="1"/>
      <c r="DB279" s="1"/>
      <c r="DC279" s="1"/>
      <c r="DD279" s="1"/>
      <c r="DE279" s="1"/>
      <c r="DF279" s="1"/>
      <c r="DG279" s="1"/>
      <c r="DH279" s="1"/>
    </row>
    <row r="280" spans="1:112" x14ac:dyDescent="0.2">
      <c r="A280" s="1"/>
      <c r="B280" s="17"/>
      <c r="C280" s="18"/>
      <c r="D280" s="19"/>
      <c r="E280" s="20"/>
      <c r="F280" s="20"/>
      <c r="H280" s="47"/>
      <c r="I280" s="48"/>
      <c r="J280" s="48"/>
      <c r="K280" s="48"/>
      <c r="L280" s="49"/>
      <c r="M280" s="50"/>
      <c r="O280" s="48"/>
      <c r="DA280" s="1"/>
      <c r="DB280" s="1"/>
      <c r="DC280" s="1"/>
      <c r="DD280" s="1"/>
      <c r="DE280" s="1"/>
      <c r="DF280" s="1"/>
      <c r="DG280" s="1"/>
      <c r="DH280" s="1"/>
    </row>
    <row r="281" spans="1:112" x14ac:dyDescent="0.2">
      <c r="A281" s="1"/>
      <c r="B281" s="17"/>
      <c r="C281" s="18"/>
      <c r="D281" s="19"/>
      <c r="E281" s="20"/>
      <c r="F281" s="20"/>
      <c r="H281" s="47"/>
      <c r="I281" s="48"/>
      <c r="J281" s="48"/>
      <c r="K281" s="48"/>
      <c r="L281" s="49"/>
      <c r="M281" s="50"/>
      <c r="O281" s="48"/>
      <c r="DA281" s="1"/>
      <c r="DB281" s="1"/>
      <c r="DC281" s="1"/>
      <c r="DD281" s="1"/>
      <c r="DE281" s="1"/>
      <c r="DF281" s="1"/>
      <c r="DG281" s="1"/>
      <c r="DH281" s="1"/>
    </row>
    <row r="282" spans="1:112" x14ac:dyDescent="0.2">
      <c r="A282" s="1"/>
      <c r="B282" s="17"/>
      <c r="C282" s="18"/>
      <c r="D282" s="19"/>
      <c r="E282" s="20"/>
      <c r="F282" s="20"/>
      <c r="H282" s="47"/>
      <c r="I282" s="48"/>
      <c r="J282" s="48"/>
      <c r="K282" s="48"/>
      <c r="L282" s="49"/>
      <c r="M282" s="50"/>
      <c r="O282" s="48"/>
      <c r="DA282" s="1"/>
      <c r="DB282" s="1"/>
      <c r="DC282" s="1"/>
      <c r="DD282" s="1"/>
      <c r="DE282" s="1"/>
      <c r="DF282" s="1"/>
      <c r="DG282" s="1"/>
      <c r="DH282" s="1"/>
    </row>
    <row r="283" spans="1:112" x14ac:dyDescent="0.2">
      <c r="A283" s="1"/>
      <c r="B283" s="17"/>
      <c r="C283" s="18"/>
      <c r="D283" s="19"/>
      <c r="E283" s="20"/>
      <c r="F283" s="20"/>
      <c r="H283" s="47"/>
      <c r="I283" s="48"/>
      <c r="J283" s="48"/>
      <c r="K283" s="48"/>
      <c r="L283" s="49"/>
      <c r="M283" s="50"/>
      <c r="O283" s="48"/>
      <c r="DA283" s="1"/>
      <c r="DB283" s="1"/>
      <c r="DC283" s="1"/>
      <c r="DD283" s="1"/>
      <c r="DE283" s="1"/>
      <c r="DF283" s="1"/>
      <c r="DG283" s="1"/>
      <c r="DH283" s="1"/>
    </row>
    <row r="284" spans="1:112" x14ac:dyDescent="0.2">
      <c r="A284" s="1"/>
      <c r="B284" s="17"/>
      <c r="C284" s="18"/>
      <c r="D284" s="19"/>
      <c r="E284" s="20"/>
      <c r="F284" s="20"/>
      <c r="H284" s="47"/>
      <c r="I284" s="48"/>
      <c r="J284" s="48"/>
      <c r="K284" s="48"/>
      <c r="L284" s="49"/>
      <c r="M284" s="50"/>
      <c r="O284" s="48"/>
      <c r="DA284" s="1"/>
      <c r="DB284" s="1"/>
      <c r="DC284" s="1"/>
      <c r="DD284" s="1"/>
      <c r="DE284" s="1"/>
      <c r="DF284" s="1"/>
      <c r="DG284" s="1"/>
      <c r="DH284" s="1"/>
    </row>
    <row r="285" spans="1:112" x14ac:dyDescent="0.2">
      <c r="A285" s="1"/>
      <c r="B285" s="17"/>
      <c r="C285" s="18"/>
      <c r="D285" s="19"/>
      <c r="E285" s="20"/>
      <c r="F285" s="20"/>
      <c r="H285" s="47"/>
      <c r="I285" s="48"/>
      <c r="J285" s="48"/>
      <c r="K285" s="48"/>
      <c r="L285" s="49"/>
      <c r="M285" s="50"/>
      <c r="O285" s="48"/>
      <c r="DA285" s="1"/>
      <c r="DB285" s="1"/>
      <c r="DC285" s="1"/>
      <c r="DD285" s="1"/>
      <c r="DE285" s="1"/>
      <c r="DF285" s="1"/>
      <c r="DG285" s="1"/>
      <c r="DH285" s="1"/>
    </row>
    <row r="286" spans="1:112" x14ac:dyDescent="0.2">
      <c r="A286" s="1"/>
      <c r="B286" s="17"/>
      <c r="C286" s="18"/>
      <c r="D286" s="19"/>
      <c r="E286" s="20"/>
      <c r="F286" s="20"/>
      <c r="H286" s="47"/>
      <c r="I286" s="48"/>
      <c r="J286" s="48"/>
      <c r="K286" s="48"/>
      <c r="L286" s="49"/>
      <c r="M286" s="50"/>
      <c r="O286" s="48"/>
      <c r="DA286" s="1"/>
      <c r="DB286" s="1"/>
      <c r="DC286" s="1"/>
      <c r="DD286" s="1"/>
      <c r="DE286" s="1"/>
      <c r="DF286" s="1"/>
      <c r="DG286" s="1"/>
      <c r="DH286" s="1"/>
    </row>
    <row r="287" spans="1:112" x14ac:dyDescent="0.2">
      <c r="A287" s="1"/>
      <c r="B287" s="17"/>
      <c r="C287" s="18"/>
      <c r="D287" s="19"/>
      <c r="E287" s="20"/>
      <c r="F287" s="20"/>
      <c r="H287" s="47"/>
      <c r="I287" s="48"/>
      <c r="J287" s="48"/>
      <c r="K287" s="48"/>
      <c r="L287" s="49"/>
      <c r="M287" s="50"/>
      <c r="O287" s="48"/>
      <c r="DA287" s="1"/>
      <c r="DB287" s="1"/>
      <c r="DC287" s="1"/>
      <c r="DD287" s="1"/>
      <c r="DE287" s="1"/>
      <c r="DF287" s="1"/>
      <c r="DG287" s="1"/>
      <c r="DH287" s="1"/>
    </row>
    <row r="288" spans="1:112" x14ac:dyDescent="0.2">
      <c r="A288" s="1"/>
      <c r="B288" s="17"/>
      <c r="C288" s="18"/>
      <c r="D288" s="19"/>
      <c r="E288" s="20"/>
      <c r="F288" s="20"/>
      <c r="H288" s="47"/>
      <c r="I288" s="48"/>
      <c r="J288" s="48"/>
      <c r="K288" s="48"/>
      <c r="L288" s="49"/>
      <c r="M288" s="50"/>
      <c r="O288" s="48"/>
      <c r="DA288" s="1"/>
      <c r="DB288" s="1"/>
      <c r="DC288" s="1"/>
      <c r="DD288" s="1"/>
      <c r="DE288" s="1"/>
      <c r="DF288" s="1"/>
      <c r="DG288" s="1"/>
      <c r="DH288" s="1"/>
    </row>
    <row r="289" spans="1:112" x14ac:dyDescent="0.2">
      <c r="A289" s="1"/>
      <c r="B289" s="17"/>
      <c r="C289" s="18"/>
      <c r="D289" s="19"/>
      <c r="E289" s="20"/>
      <c r="F289" s="20"/>
      <c r="H289" s="47"/>
      <c r="I289" s="48"/>
      <c r="J289" s="48"/>
      <c r="K289" s="48"/>
      <c r="L289" s="49"/>
      <c r="M289" s="50"/>
      <c r="O289" s="48"/>
      <c r="DA289" s="1"/>
      <c r="DB289" s="1"/>
      <c r="DC289" s="1"/>
      <c r="DD289" s="1"/>
      <c r="DE289" s="1"/>
      <c r="DF289" s="1"/>
      <c r="DG289" s="1"/>
      <c r="DH289" s="1"/>
    </row>
    <row r="290" spans="1:112" x14ac:dyDescent="0.2">
      <c r="A290" s="1"/>
      <c r="B290" s="17"/>
      <c r="C290" s="18"/>
      <c r="D290" s="19"/>
      <c r="E290" s="20"/>
      <c r="F290" s="20"/>
      <c r="H290" s="47"/>
      <c r="I290" s="48"/>
      <c r="J290" s="48"/>
      <c r="K290" s="48"/>
      <c r="L290" s="49"/>
      <c r="M290" s="50"/>
      <c r="O290" s="48"/>
      <c r="DA290" s="1"/>
      <c r="DB290" s="1"/>
      <c r="DC290" s="1"/>
      <c r="DD290" s="1"/>
      <c r="DE290" s="1"/>
      <c r="DF290" s="1"/>
      <c r="DG290" s="1"/>
      <c r="DH290" s="1"/>
    </row>
    <row r="291" spans="1:112" x14ac:dyDescent="0.2">
      <c r="A291" s="1"/>
      <c r="B291" s="17"/>
      <c r="C291" s="18"/>
      <c r="D291" s="19"/>
      <c r="E291" s="20"/>
      <c r="F291" s="20"/>
      <c r="H291" s="47"/>
      <c r="I291" s="48"/>
      <c r="J291" s="48"/>
      <c r="K291" s="48"/>
      <c r="L291" s="49"/>
      <c r="M291" s="50"/>
      <c r="O291" s="48"/>
      <c r="DA291" s="1"/>
      <c r="DB291" s="1"/>
      <c r="DC291" s="1"/>
      <c r="DD291" s="1"/>
      <c r="DE291" s="1"/>
      <c r="DF291" s="1"/>
      <c r="DG291" s="1"/>
      <c r="DH291" s="1"/>
    </row>
    <row r="292" spans="1:112" x14ac:dyDescent="0.2">
      <c r="A292" s="1"/>
      <c r="B292" s="17"/>
      <c r="C292" s="18"/>
      <c r="D292" s="19"/>
      <c r="E292" s="20"/>
      <c r="F292" s="20"/>
      <c r="H292" s="47"/>
      <c r="I292" s="48"/>
      <c r="J292" s="48"/>
      <c r="K292" s="48"/>
      <c r="L292" s="49"/>
      <c r="M292" s="50"/>
      <c r="O292" s="48"/>
      <c r="DA292" s="1"/>
      <c r="DB292" s="1"/>
      <c r="DC292" s="1"/>
      <c r="DD292" s="1"/>
      <c r="DE292" s="1"/>
      <c r="DF292" s="1"/>
      <c r="DG292" s="1"/>
      <c r="DH292" s="1"/>
    </row>
    <row r="293" spans="1:112" x14ac:dyDescent="0.2">
      <c r="A293" s="1"/>
      <c r="B293" s="17"/>
      <c r="C293" s="18"/>
      <c r="D293" s="19"/>
      <c r="E293" s="20"/>
      <c r="F293" s="20"/>
      <c r="H293" s="47"/>
      <c r="I293" s="48"/>
      <c r="J293" s="48"/>
      <c r="K293" s="48"/>
      <c r="L293" s="49"/>
      <c r="M293" s="50"/>
      <c r="O293" s="48"/>
      <c r="DA293" s="1"/>
      <c r="DB293" s="1"/>
      <c r="DC293" s="1"/>
      <c r="DD293" s="1"/>
      <c r="DE293" s="1"/>
      <c r="DF293" s="1"/>
      <c r="DG293" s="1"/>
      <c r="DH293" s="1"/>
    </row>
    <row r="294" spans="1:112" x14ac:dyDescent="0.2">
      <c r="A294" s="1"/>
      <c r="B294" s="17"/>
      <c r="C294" s="18"/>
      <c r="D294" s="19"/>
      <c r="E294" s="20"/>
      <c r="F294" s="20"/>
      <c r="H294" s="47"/>
      <c r="I294" s="48"/>
      <c r="J294" s="48"/>
      <c r="K294" s="48"/>
      <c r="L294" s="49"/>
      <c r="M294" s="50"/>
      <c r="O294" s="48"/>
      <c r="DA294" s="1"/>
      <c r="DB294" s="1"/>
      <c r="DC294" s="1"/>
      <c r="DD294" s="1"/>
      <c r="DE294" s="1"/>
      <c r="DF294" s="1"/>
      <c r="DG294" s="1"/>
      <c r="DH294" s="1"/>
    </row>
    <row r="295" spans="1:112" x14ac:dyDescent="0.2">
      <c r="A295" s="1"/>
      <c r="B295" s="17"/>
      <c r="C295" s="18"/>
      <c r="D295" s="19"/>
      <c r="E295" s="20"/>
      <c r="F295" s="20"/>
      <c r="H295" s="47"/>
      <c r="I295" s="48"/>
      <c r="J295" s="48"/>
      <c r="K295" s="48"/>
      <c r="L295" s="49"/>
      <c r="M295" s="50"/>
      <c r="O295" s="48"/>
      <c r="DA295" s="1"/>
      <c r="DB295" s="1"/>
      <c r="DC295" s="1"/>
      <c r="DD295" s="1"/>
      <c r="DE295" s="1"/>
      <c r="DF295" s="1"/>
      <c r="DG295" s="1"/>
      <c r="DH295" s="1"/>
    </row>
    <row r="296" spans="1:112" x14ac:dyDescent="0.2">
      <c r="A296" s="1"/>
      <c r="B296" s="17"/>
      <c r="C296" s="18"/>
      <c r="D296" s="19"/>
      <c r="E296" s="20"/>
      <c r="F296" s="20"/>
      <c r="H296" s="47"/>
      <c r="I296" s="48"/>
      <c r="J296" s="48"/>
      <c r="K296" s="48"/>
      <c r="L296" s="49"/>
      <c r="M296" s="50"/>
      <c r="O296" s="48"/>
      <c r="DA296" s="1"/>
      <c r="DB296" s="1"/>
      <c r="DC296" s="1"/>
      <c r="DD296" s="1"/>
      <c r="DE296" s="1"/>
      <c r="DF296" s="1"/>
      <c r="DG296" s="1"/>
      <c r="DH296" s="1"/>
    </row>
    <row r="297" spans="1:112" x14ac:dyDescent="0.2">
      <c r="A297" s="1"/>
      <c r="B297" s="17"/>
      <c r="C297" s="18"/>
      <c r="D297" s="19"/>
      <c r="E297" s="20"/>
      <c r="F297" s="20"/>
      <c r="H297" s="47"/>
      <c r="I297" s="48"/>
      <c r="J297" s="48"/>
      <c r="K297" s="48"/>
      <c r="L297" s="49"/>
      <c r="M297" s="50"/>
      <c r="O297" s="48"/>
      <c r="DA297" s="1"/>
      <c r="DB297" s="1"/>
      <c r="DC297" s="1"/>
      <c r="DD297" s="1"/>
      <c r="DE297" s="1"/>
      <c r="DF297" s="1"/>
      <c r="DG297" s="1"/>
      <c r="DH297" s="1"/>
    </row>
    <row r="298" spans="1:112" x14ac:dyDescent="0.2">
      <c r="A298" s="1"/>
      <c r="B298" s="17"/>
      <c r="C298" s="18"/>
      <c r="D298" s="19"/>
      <c r="E298" s="20"/>
      <c r="F298" s="20"/>
      <c r="H298" s="47"/>
      <c r="I298" s="48"/>
      <c r="J298" s="48"/>
      <c r="K298" s="48"/>
      <c r="L298" s="49"/>
      <c r="M298" s="50"/>
      <c r="O298" s="48"/>
      <c r="DA298" s="1"/>
      <c r="DB298" s="1"/>
      <c r="DC298" s="1"/>
      <c r="DD298" s="1"/>
      <c r="DE298" s="1"/>
      <c r="DF298" s="1"/>
      <c r="DG298" s="1"/>
      <c r="DH298" s="1"/>
    </row>
    <row r="299" spans="1:112" x14ac:dyDescent="0.2">
      <c r="A299" s="1"/>
      <c r="B299" s="17"/>
      <c r="C299" s="18"/>
      <c r="D299" s="19"/>
      <c r="E299" s="20"/>
      <c r="F299" s="20"/>
      <c r="H299" s="47"/>
      <c r="I299" s="48"/>
      <c r="J299" s="48"/>
      <c r="K299" s="48"/>
      <c r="L299" s="49"/>
      <c r="M299" s="50"/>
      <c r="O299" s="48"/>
      <c r="DA299" s="1"/>
      <c r="DB299" s="1"/>
      <c r="DC299" s="1"/>
      <c r="DD299" s="1"/>
      <c r="DE299" s="1"/>
      <c r="DF299" s="1"/>
      <c r="DG299" s="1"/>
      <c r="DH299" s="1"/>
    </row>
    <row r="300" spans="1:112" x14ac:dyDescent="0.2">
      <c r="A300" s="1"/>
      <c r="B300" s="17"/>
      <c r="C300" s="18"/>
      <c r="D300" s="19"/>
      <c r="E300" s="20"/>
      <c r="F300" s="20"/>
      <c r="H300" s="47"/>
      <c r="I300" s="48"/>
      <c r="J300" s="48"/>
      <c r="K300" s="48"/>
      <c r="L300" s="49"/>
      <c r="M300" s="50"/>
      <c r="O300" s="48"/>
      <c r="DA300" s="1"/>
      <c r="DB300" s="1"/>
      <c r="DC300" s="1"/>
      <c r="DD300" s="1"/>
      <c r="DE300" s="1"/>
      <c r="DF300" s="1"/>
      <c r="DG300" s="1"/>
      <c r="DH300" s="1"/>
    </row>
    <row r="301" spans="1:112" x14ac:dyDescent="0.2">
      <c r="A301" s="1"/>
      <c r="B301" s="17"/>
      <c r="C301" s="18"/>
      <c r="D301" s="19"/>
      <c r="E301" s="20"/>
      <c r="F301" s="20"/>
      <c r="H301" s="47"/>
      <c r="I301" s="48"/>
      <c r="J301" s="48"/>
      <c r="K301" s="48"/>
      <c r="L301" s="49"/>
      <c r="M301" s="50"/>
      <c r="O301" s="48"/>
      <c r="DA301" s="1"/>
      <c r="DB301" s="1"/>
      <c r="DC301" s="1"/>
      <c r="DD301" s="1"/>
      <c r="DE301" s="1"/>
      <c r="DF301" s="1"/>
      <c r="DG301" s="1"/>
      <c r="DH301" s="1"/>
    </row>
    <row r="302" spans="1:112" x14ac:dyDescent="0.2">
      <c r="A302" s="1"/>
      <c r="B302" s="17"/>
      <c r="C302" s="18"/>
      <c r="D302" s="19"/>
      <c r="E302" s="20"/>
      <c r="F302" s="20"/>
      <c r="H302" s="47"/>
      <c r="I302" s="48"/>
      <c r="J302" s="48"/>
      <c r="K302" s="48"/>
      <c r="L302" s="49"/>
      <c r="M302" s="50"/>
      <c r="O302" s="48"/>
      <c r="DA302" s="1"/>
      <c r="DB302" s="1"/>
      <c r="DC302" s="1"/>
      <c r="DD302" s="1"/>
      <c r="DE302" s="1"/>
      <c r="DF302" s="1"/>
      <c r="DG302" s="1"/>
      <c r="DH302" s="1"/>
    </row>
    <row r="303" spans="1:112" x14ac:dyDescent="0.2">
      <c r="A303" s="1"/>
      <c r="B303" s="17"/>
      <c r="C303" s="18"/>
      <c r="D303" s="19"/>
      <c r="E303" s="20"/>
      <c r="F303" s="20"/>
      <c r="H303" s="47"/>
      <c r="I303" s="48"/>
      <c r="J303" s="48"/>
      <c r="K303" s="48"/>
      <c r="L303" s="49"/>
      <c r="M303" s="50"/>
      <c r="O303" s="48"/>
      <c r="DA303" s="1"/>
      <c r="DB303" s="1"/>
      <c r="DC303" s="1"/>
      <c r="DD303" s="1"/>
      <c r="DE303" s="1"/>
      <c r="DF303" s="1"/>
      <c r="DG303" s="1"/>
      <c r="DH303" s="1"/>
    </row>
    <row r="304" spans="1:112" x14ac:dyDescent="0.2">
      <c r="A304" s="1"/>
      <c r="B304" s="17"/>
      <c r="C304" s="18"/>
      <c r="D304" s="19"/>
      <c r="E304" s="20"/>
      <c r="F304" s="20"/>
      <c r="H304" s="47"/>
      <c r="I304" s="48"/>
      <c r="J304" s="48"/>
      <c r="K304" s="48"/>
      <c r="L304" s="49"/>
      <c r="M304" s="50"/>
      <c r="O304" s="48"/>
      <c r="DA304" s="1"/>
      <c r="DB304" s="1"/>
      <c r="DC304" s="1"/>
      <c r="DD304" s="1"/>
      <c r="DE304" s="1"/>
      <c r="DF304" s="1"/>
      <c r="DG304" s="1"/>
      <c r="DH304" s="1"/>
    </row>
    <row r="305" spans="1:112" x14ac:dyDescent="0.2">
      <c r="A305" s="1"/>
      <c r="B305" s="17"/>
      <c r="C305" s="18"/>
      <c r="D305" s="19"/>
      <c r="E305" s="20"/>
      <c r="F305" s="20"/>
      <c r="H305" s="47"/>
      <c r="I305" s="48"/>
      <c r="J305" s="48"/>
      <c r="K305" s="48"/>
      <c r="L305" s="49"/>
      <c r="M305" s="50"/>
      <c r="O305" s="48"/>
      <c r="DA305" s="1"/>
      <c r="DB305" s="1"/>
      <c r="DC305" s="1"/>
      <c r="DD305" s="1"/>
      <c r="DE305" s="1"/>
      <c r="DF305" s="1"/>
      <c r="DG305" s="1"/>
      <c r="DH305" s="1"/>
    </row>
    <row r="306" spans="1:112" x14ac:dyDescent="0.2">
      <c r="A306" s="1"/>
      <c r="B306" s="17"/>
      <c r="C306" s="18"/>
      <c r="D306" s="19"/>
      <c r="E306" s="20"/>
      <c r="F306" s="20"/>
      <c r="H306" s="47"/>
      <c r="I306" s="48"/>
      <c r="J306" s="48"/>
      <c r="K306" s="48"/>
      <c r="L306" s="49"/>
      <c r="M306" s="50"/>
      <c r="O306" s="48"/>
      <c r="DA306" s="1"/>
      <c r="DB306" s="1"/>
      <c r="DC306" s="1"/>
      <c r="DD306" s="1"/>
      <c r="DE306" s="1"/>
      <c r="DF306" s="1"/>
      <c r="DG306" s="1"/>
      <c r="DH306" s="1"/>
    </row>
    <row r="307" spans="1:112" x14ac:dyDescent="0.2">
      <c r="A307" s="1"/>
      <c r="B307" s="17"/>
      <c r="C307" s="18"/>
      <c r="D307" s="19"/>
      <c r="E307" s="20"/>
      <c r="F307" s="20"/>
      <c r="H307" s="47"/>
      <c r="I307" s="48"/>
      <c r="J307" s="48"/>
      <c r="K307" s="48"/>
      <c r="L307" s="49"/>
      <c r="M307" s="50"/>
      <c r="O307" s="48"/>
      <c r="DA307" s="1"/>
      <c r="DB307" s="1"/>
      <c r="DC307" s="1"/>
      <c r="DD307" s="1"/>
      <c r="DE307" s="1"/>
      <c r="DF307" s="1"/>
      <c r="DG307" s="1"/>
      <c r="DH307" s="1"/>
    </row>
    <row r="308" spans="1:112" x14ac:dyDescent="0.2">
      <c r="A308" s="1"/>
      <c r="B308" s="17"/>
      <c r="C308" s="18"/>
      <c r="D308" s="19"/>
      <c r="E308" s="20"/>
      <c r="F308" s="20"/>
      <c r="H308" s="47"/>
      <c r="I308" s="48"/>
      <c r="J308" s="48"/>
      <c r="K308" s="48"/>
      <c r="L308" s="49"/>
      <c r="M308" s="50"/>
      <c r="O308" s="48"/>
      <c r="DA308" s="1"/>
      <c r="DB308" s="1"/>
      <c r="DC308" s="1"/>
      <c r="DD308" s="1"/>
      <c r="DE308" s="1"/>
      <c r="DF308" s="1"/>
      <c r="DG308" s="1"/>
      <c r="DH308" s="1"/>
    </row>
    <row r="309" spans="1:112" x14ac:dyDescent="0.2">
      <c r="A309" s="1"/>
      <c r="B309" s="17"/>
      <c r="C309" s="18"/>
      <c r="D309" s="19"/>
      <c r="E309" s="20"/>
      <c r="F309" s="20"/>
      <c r="H309" s="47"/>
      <c r="I309" s="48"/>
      <c r="J309" s="48"/>
      <c r="K309" s="48"/>
      <c r="L309" s="49"/>
      <c r="M309" s="50"/>
      <c r="O309" s="48"/>
      <c r="DA309" s="1"/>
      <c r="DB309" s="1"/>
      <c r="DC309" s="1"/>
      <c r="DD309" s="1"/>
      <c r="DE309" s="1"/>
      <c r="DF309" s="1"/>
      <c r="DG309" s="1"/>
      <c r="DH309" s="1"/>
    </row>
    <row r="310" spans="1:112" x14ac:dyDescent="0.2">
      <c r="A310" s="1"/>
      <c r="B310" s="17"/>
      <c r="C310" s="18"/>
      <c r="D310" s="19"/>
      <c r="E310" s="20"/>
      <c r="F310" s="20"/>
      <c r="H310" s="47"/>
      <c r="I310" s="48"/>
      <c r="J310" s="48"/>
      <c r="K310" s="48"/>
      <c r="L310" s="49"/>
      <c r="M310" s="50"/>
      <c r="O310" s="48"/>
      <c r="DA310" s="1"/>
      <c r="DB310" s="1"/>
      <c r="DC310" s="1"/>
      <c r="DD310" s="1"/>
      <c r="DE310" s="1"/>
      <c r="DF310" s="1"/>
      <c r="DG310" s="1"/>
      <c r="DH310" s="1"/>
    </row>
    <row r="311" spans="1:112" x14ac:dyDescent="0.2">
      <c r="A311" s="1"/>
      <c r="B311" s="17"/>
      <c r="C311" s="18"/>
      <c r="D311" s="19"/>
      <c r="E311" s="20"/>
      <c r="F311" s="20"/>
      <c r="H311" s="47"/>
      <c r="I311" s="48"/>
      <c r="J311" s="48"/>
      <c r="K311" s="48"/>
      <c r="L311" s="49"/>
      <c r="M311" s="50"/>
      <c r="O311" s="48"/>
      <c r="DA311" s="1"/>
      <c r="DB311" s="1"/>
      <c r="DC311" s="1"/>
      <c r="DD311" s="1"/>
      <c r="DE311" s="1"/>
      <c r="DF311" s="1"/>
      <c r="DG311" s="1"/>
      <c r="DH311" s="1"/>
    </row>
    <row r="312" spans="1:112" x14ac:dyDescent="0.2">
      <c r="A312" s="1"/>
      <c r="B312" s="17"/>
      <c r="C312" s="18"/>
      <c r="D312" s="19"/>
      <c r="E312" s="20"/>
      <c r="F312" s="20"/>
      <c r="H312" s="47"/>
      <c r="I312" s="48"/>
      <c r="J312" s="48"/>
      <c r="K312" s="48"/>
      <c r="L312" s="49"/>
      <c r="M312" s="50"/>
      <c r="O312" s="48"/>
      <c r="DA312" s="1"/>
      <c r="DB312" s="1"/>
      <c r="DC312" s="1"/>
      <c r="DD312" s="1"/>
      <c r="DE312" s="1"/>
      <c r="DF312" s="1"/>
      <c r="DG312" s="1"/>
      <c r="DH312" s="1"/>
    </row>
    <row r="313" spans="1:112" x14ac:dyDescent="0.2">
      <c r="A313" s="1"/>
      <c r="B313" s="17"/>
      <c r="C313" s="18"/>
      <c r="D313" s="19"/>
      <c r="E313" s="20"/>
      <c r="F313" s="20"/>
      <c r="H313" s="47"/>
      <c r="I313" s="48"/>
      <c r="J313" s="48"/>
      <c r="K313" s="48"/>
      <c r="L313" s="49"/>
      <c r="M313" s="50"/>
      <c r="O313" s="48"/>
      <c r="DA313" s="1"/>
      <c r="DB313" s="1"/>
      <c r="DC313" s="1"/>
      <c r="DD313" s="1"/>
      <c r="DE313" s="1"/>
      <c r="DF313" s="1"/>
      <c r="DG313" s="1"/>
      <c r="DH313" s="1"/>
    </row>
    <row r="314" spans="1:112" x14ac:dyDescent="0.2">
      <c r="A314" s="1"/>
      <c r="B314" s="17"/>
      <c r="C314" s="18"/>
      <c r="D314" s="19"/>
      <c r="E314" s="20"/>
      <c r="F314" s="20"/>
      <c r="H314" s="47"/>
      <c r="I314" s="48"/>
      <c r="J314" s="48"/>
      <c r="K314" s="48"/>
      <c r="L314" s="49"/>
      <c r="M314" s="50"/>
      <c r="O314" s="48"/>
      <c r="DA314" s="1"/>
      <c r="DB314" s="1"/>
      <c r="DC314" s="1"/>
      <c r="DD314" s="1"/>
      <c r="DE314" s="1"/>
      <c r="DF314" s="1"/>
      <c r="DG314" s="1"/>
      <c r="DH314" s="1"/>
    </row>
    <row r="315" spans="1:112" x14ac:dyDescent="0.2">
      <c r="A315" s="1"/>
      <c r="B315" s="17"/>
      <c r="C315" s="18"/>
      <c r="D315" s="19"/>
      <c r="E315" s="20"/>
      <c r="F315" s="20"/>
      <c r="H315" s="47"/>
      <c r="I315" s="48"/>
      <c r="J315" s="48"/>
      <c r="K315" s="48"/>
      <c r="L315" s="49"/>
      <c r="M315" s="50"/>
      <c r="O315" s="48"/>
      <c r="DA315" s="1"/>
      <c r="DB315" s="1"/>
      <c r="DC315" s="1"/>
      <c r="DD315" s="1"/>
      <c r="DE315" s="1"/>
      <c r="DF315" s="1"/>
      <c r="DG315" s="1"/>
      <c r="DH315" s="1"/>
    </row>
    <row r="316" spans="1:112" x14ac:dyDescent="0.2">
      <c r="A316" s="1"/>
      <c r="B316" s="17"/>
      <c r="C316" s="18"/>
      <c r="D316" s="19"/>
      <c r="E316" s="20"/>
      <c r="F316" s="20"/>
      <c r="H316" s="47"/>
      <c r="I316" s="48"/>
      <c r="J316" s="48"/>
      <c r="K316" s="48"/>
      <c r="L316" s="49"/>
      <c r="M316" s="50"/>
      <c r="O316" s="48"/>
      <c r="DA316" s="1"/>
      <c r="DB316" s="1"/>
      <c r="DC316" s="1"/>
      <c r="DD316" s="1"/>
      <c r="DE316" s="1"/>
      <c r="DF316" s="1"/>
      <c r="DG316" s="1"/>
      <c r="DH316" s="1"/>
    </row>
    <row r="317" spans="1:112" x14ac:dyDescent="0.2">
      <c r="A317" s="1"/>
      <c r="B317" s="17"/>
      <c r="C317" s="18"/>
      <c r="D317" s="19"/>
      <c r="E317" s="20"/>
      <c r="F317" s="20"/>
      <c r="H317" s="47"/>
      <c r="I317" s="48"/>
      <c r="J317" s="48"/>
      <c r="K317" s="48"/>
      <c r="L317" s="49"/>
      <c r="M317" s="50"/>
      <c r="O317" s="48"/>
      <c r="DA317" s="1"/>
      <c r="DB317" s="1"/>
      <c r="DC317" s="1"/>
      <c r="DD317" s="1"/>
      <c r="DE317" s="1"/>
      <c r="DF317" s="1"/>
      <c r="DG317" s="1"/>
      <c r="DH317" s="1"/>
    </row>
    <row r="318" spans="1:112" x14ac:dyDescent="0.2">
      <c r="A318" s="1"/>
      <c r="B318" s="17"/>
      <c r="C318" s="18"/>
      <c r="D318" s="19"/>
      <c r="E318" s="20"/>
      <c r="F318" s="20"/>
      <c r="H318" s="47"/>
      <c r="I318" s="48"/>
      <c r="J318" s="48"/>
      <c r="K318" s="48"/>
      <c r="L318" s="49"/>
      <c r="M318" s="50"/>
      <c r="O318" s="48"/>
      <c r="DA318" s="1"/>
      <c r="DB318" s="1"/>
      <c r="DC318" s="1"/>
      <c r="DD318" s="1"/>
      <c r="DE318" s="1"/>
      <c r="DF318" s="1"/>
      <c r="DG318" s="1"/>
      <c r="DH318" s="1"/>
    </row>
    <row r="319" spans="1:112" x14ac:dyDescent="0.2">
      <c r="A319" s="1"/>
      <c r="B319" s="17"/>
      <c r="C319" s="18"/>
      <c r="D319" s="19"/>
      <c r="E319" s="20"/>
      <c r="F319" s="20"/>
      <c r="H319" s="47"/>
      <c r="I319" s="48"/>
      <c r="J319" s="48"/>
      <c r="K319" s="48"/>
      <c r="L319" s="49"/>
      <c r="M319" s="50"/>
      <c r="O319" s="48"/>
      <c r="DA319" s="1"/>
      <c r="DB319" s="1"/>
      <c r="DC319" s="1"/>
      <c r="DD319" s="1"/>
      <c r="DE319" s="1"/>
      <c r="DF319" s="1"/>
      <c r="DG319" s="1"/>
      <c r="DH319" s="1"/>
    </row>
    <row r="320" spans="1:112" x14ac:dyDescent="0.2">
      <c r="A320" s="1"/>
      <c r="B320" s="17"/>
      <c r="C320" s="18"/>
      <c r="D320" s="19"/>
      <c r="E320" s="20"/>
      <c r="F320" s="20"/>
      <c r="H320" s="47"/>
      <c r="I320" s="48"/>
      <c r="J320" s="48"/>
      <c r="K320" s="48"/>
      <c r="L320" s="49"/>
      <c r="M320" s="50"/>
      <c r="O320" s="48"/>
      <c r="DA320" s="1"/>
      <c r="DB320" s="1"/>
      <c r="DC320" s="1"/>
      <c r="DD320" s="1"/>
      <c r="DE320" s="1"/>
      <c r="DF320" s="1"/>
      <c r="DG320" s="1"/>
      <c r="DH320" s="1"/>
    </row>
    <row r="321" spans="1:112" x14ac:dyDescent="0.2">
      <c r="A321" s="1"/>
      <c r="B321" s="17"/>
      <c r="C321" s="18"/>
      <c r="D321" s="19"/>
      <c r="E321" s="20"/>
      <c r="F321" s="20"/>
      <c r="H321" s="47"/>
      <c r="I321" s="48"/>
      <c r="J321" s="48"/>
      <c r="K321" s="48"/>
      <c r="L321" s="49"/>
      <c r="M321" s="50"/>
      <c r="O321" s="48"/>
      <c r="DA321" s="1"/>
      <c r="DB321" s="1"/>
      <c r="DC321" s="1"/>
      <c r="DD321" s="1"/>
      <c r="DE321" s="1"/>
      <c r="DF321" s="1"/>
      <c r="DG321" s="1"/>
      <c r="DH321" s="1"/>
    </row>
    <row r="322" spans="1:112" x14ac:dyDescent="0.2">
      <c r="A322" s="1"/>
      <c r="B322" s="17"/>
      <c r="C322" s="18"/>
      <c r="D322" s="19"/>
      <c r="E322" s="20"/>
      <c r="F322" s="20"/>
      <c r="H322" s="47"/>
      <c r="I322" s="48"/>
      <c r="J322" s="48"/>
      <c r="K322" s="48"/>
      <c r="L322" s="49"/>
      <c r="M322" s="50"/>
      <c r="O322" s="48"/>
      <c r="DA322" s="1"/>
      <c r="DB322" s="1"/>
      <c r="DC322" s="1"/>
      <c r="DD322" s="1"/>
      <c r="DE322" s="1"/>
      <c r="DF322" s="1"/>
      <c r="DG322" s="1"/>
      <c r="DH322" s="1"/>
    </row>
    <row r="323" spans="1:112" x14ac:dyDescent="0.2">
      <c r="A323" s="1"/>
      <c r="B323" s="17"/>
      <c r="C323" s="18"/>
      <c r="D323" s="19"/>
      <c r="E323" s="20"/>
      <c r="F323" s="20"/>
      <c r="H323" s="47"/>
      <c r="I323" s="48"/>
      <c r="J323" s="48"/>
      <c r="K323" s="48"/>
      <c r="L323" s="49"/>
      <c r="M323" s="50"/>
      <c r="O323" s="48"/>
      <c r="DA323" s="1"/>
      <c r="DB323" s="1"/>
      <c r="DC323" s="1"/>
      <c r="DD323" s="1"/>
      <c r="DE323" s="1"/>
      <c r="DF323" s="1"/>
      <c r="DG323" s="1"/>
      <c r="DH323" s="1"/>
    </row>
    <row r="324" spans="1:112" x14ac:dyDescent="0.2">
      <c r="A324" s="1"/>
      <c r="B324" s="17"/>
      <c r="C324" s="18"/>
      <c r="D324" s="19"/>
      <c r="E324" s="20"/>
      <c r="F324" s="20"/>
      <c r="H324" s="47"/>
      <c r="I324" s="48"/>
      <c r="J324" s="48"/>
      <c r="K324" s="48"/>
      <c r="L324" s="49"/>
      <c r="M324" s="50"/>
      <c r="O324" s="48"/>
      <c r="DA324" s="1"/>
      <c r="DB324" s="1"/>
      <c r="DC324" s="1"/>
      <c r="DD324" s="1"/>
      <c r="DE324" s="1"/>
      <c r="DF324" s="1"/>
      <c r="DG324" s="1"/>
      <c r="DH324" s="1"/>
    </row>
    <row r="325" spans="1:112" x14ac:dyDescent="0.2">
      <c r="A325" s="1"/>
      <c r="B325" s="17"/>
      <c r="C325" s="18"/>
      <c r="D325" s="19"/>
      <c r="E325" s="20"/>
      <c r="F325" s="20"/>
      <c r="H325" s="47"/>
      <c r="I325" s="48"/>
      <c r="J325" s="48"/>
      <c r="K325" s="48"/>
      <c r="L325" s="49"/>
      <c r="M325" s="50"/>
      <c r="O325" s="48"/>
      <c r="DA325" s="1"/>
      <c r="DB325" s="1"/>
      <c r="DC325" s="1"/>
      <c r="DD325" s="1"/>
      <c r="DE325" s="1"/>
      <c r="DF325" s="1"/>
      <c r="DG325" s="1"/>
      <c r="DH325" s="1"/>
    </row>
    <row r="326" spans="1:112" x14ac:dyDescent="0.2">
      <c r="A326" s="1"/>
      <c r="B326" s="17"/>
      <c r="C326" s="18"/>
      <c r="D326" s="19"/>
      <c r="E326" s="20"/>
      <c r="F326" s="20"/>
      <c r="H326" s="47"/>
      <c r="I326" s="48"/>
      <c r="J326" s="48"/>
      <c r="K326" s="48"/>
      <c r="L326" s="49"/>
      <c r="M326" s="50"/>
      <c r="O326" s="48"/>
      <c r="DA326" s="1"/>
      <c r="DB326" s="1"/>
      <c r="DC326" s="1"/>
      <c r="DD326" s="1"/>
      <c r="DE326" s="1"/>
      <c r="DF326" s="1"/>
      <c r="DG326" s="1"/>
      <c r="DH326" s="1"/>
    </row>
    <row r="327" spans="1:112" x14ac:dyDescent="0.2">
      <c r="A327" s="1"/>
      <c r="B327" s="17"/>
      <c r="C327" s="18"/>
      <c r="D327" s="19"/>
      <c r="E327" s="20"/>
      <c r="F327" s="20"/>
      <c r="H327" s="47"/>
      <c r="I327" s="48"/>
      <c r="J327" s="48"/>
      <c r="K327" s="48"/>
      <c r="L327" s="49"/>
      <c r="M327" s="50"/>
      <c r="O327" s="48"/>
      <c r="DA327" s="1"/>
      <c r="DB327" s="1"/>
      <c r="DC327" s="1"/>
      <c r="DD327" s="1"/>
      <c r="DE327" s="1"/>
      <c r="DF327" s="1"/>
      <c r="DG327" s="1"/>
      <c r="DH327" s="1"/>
    </row>
    <row r="328" spans="1:112" x14ac:dyDescent="0.2">
      <c r="A328" s="1"/>
      <c r="B328" s="17"/>
      <c r="C328" s="18"/>
      <c r="D328" s="19"/>
      <c r="E328" s="20"/>
      <c r="F328" s="20"/>
      <c r="H328" s="47"/>
      <c r="I328" s="48"/>
      <c r="J328" s="48"/>
      <c r="K328" s="48"/>
      <c r="L328" s="49"/>
      <c r="M328" s="50"/>
      <c r="O328" s="48"/>
      <c r="DA328" s="1"/>
      <c r="DB328" s="1"/>
      <c r="DC328" s="1"/>
      <c r="DD328" s="1"/>
      <c r="DE328" s="1"/>
      <c r="DF328" s="1"/>
      <c r="DG328" s="1"/>
      <c r="DH328" s="1"/>
    </row>
    <row r="329" spans="1:112" x14ac:dyDescent="0.2">
      <c r="A329" s="1"/>
      <c r="B329" s="17"/>
      <c r="C329" s="18"/>
      <c r="D329" s="19"/>
      <c r="E329" s="20"/>
      <c r="F329" s="20"/>
      <c r="H329" s="47"/>
      <c r="I329" s="48"/>
      <c r="J329" s="48"/>
      <c r="K329" s="48"/>
      <c r="L329" s="49"/>
      <c r="M329" s="50"/>
      <c r="O329" s="48"/>
      <c r="DA329" s="1"/>
      <c r="DB329" s="1"/>
      <c r="DC329" s="1"/>
      <c r="DD329" s="1"/>
      <c r="DE329" s="1"/>
      <c r="DF329" s="1"/>
      <c r="DG329" s="1"/>
      <c r="DH329" s="1"/>
    </row>
    <row r="330" spans="1:112" x14ac:dyDescent="0.2">
      <c r="A330" s="1"/>
      <c r="B330" s="17"/>
      <c r="C330" s="18"/>
      <c r="D330" s="19"/>
      <c r="E330" s="20"/>
      <c r="F330" s="20"/>
      <c r="H330" s="47"/>
      <c r="I330" s="48"/>
      <c r="J330" s="48"/>
      <c r="K330" s="48"/>
      <c r="L330" s="49"/>
      <c r="M330" s="50"/>
      <c r="O330" s="48"/>
      <c r="DA330" s="1"/>
      <c r="DB330" s="1"/>
      <c r="DC330" s="1"/>
      <c r="DD330" s="1"/>
      <c r="DE330" s="1"/>
      <c r="DF330" s="1"/>
      <c r="DG330" s="1"/>
      <c r="DH330" s="1"/>
    </row>
    <row r="331" spans="1:112" x14ac:dyDescent="0.2">
      <c r="A331" s="1"/>
      <c r="B331" s="17"/>
      <c r="C331" s="18"/>
      <c r="D331" s="19"/>
      <c r="E331" s="20"/>
      <c r="F331" s="20"/>
      <c r="H331" s="47"/>
      <c r="I331" s="48"/>
      <c r="J331" s="48"/>
      <c r="K331" s="48"/>
      <c r="L331" s="49"/>
      <c r="M331" s="50"/>
      <c r="O331" s="48"/>
      <c r="DA331" s="1"/>
      <c r="DB331" s="1"/>
      <c r="DC331" s="1"/>
      <c r="DD331" s="1"/>
      <c r="DE331" s="1"/>
      <c r="DF331" s="1"/>
      <c r="DG331" s="1"/>
      <c r="DH331" s="1"/>
    </row>
    <row r="332" spans="1:112" x14ac:dyDescent="0.2">
      <c r="A332" s="1"/>
      <c r="B332" s="17"/>
      <c r="C332" s="18"/>
      <c r="D332" s="19"/>
      <c r="E332" s="20"/>
      <c r="F332" s="20"/>
      <c r="H332" s="47"/>
      <c r="I332" s="48"/>
      <c r="J332" s="48"/>
      <c r="K332" s="48"/>
      <c r="L332" s="49"/>
      <c r="M332" s="50"/>
      <c r="O332" s="48"/>
      <c r="DA332" s="1"/>
      <c r="DB332" s="1"/>
      <c r="DC332" s="1"/>
      <c r="DD332" s="1"/>
      <c r="DE332" s="1"/>
      <c r="DF332" s="1"/>
      <c r="DG332" s="1"/>
      <c r="DH332" s="1"/>
    </row>
    <row r="333" spans="1:112" x14ac:dyDescent="0.2">
      <c r="A333" s="1"/>
      <c r="B333" s="17"/>
      <c r="C333" s="18"/>
      <c r="D333" s="19"/>
      <c r="E333" s="20"/>
      <c r="F333" s="20"/>
      <c r="H333" s="47"/>
      <c r="I333" s="48"/>
      <c r="J333" s="48"/>
      <c r="K333" s="48"/>
      <c r="L333" s="49"/>
      <c r="M333" s="50"/>
      <c r="O333" s="48"/>
      <c r="DA333" s="1"/>
      <c r="DB333" s="1"/>
      <c r="DC333" s="1"/>
      <c r="DD333" s="1"/>
      <c r="DE333" s="1"/>
      <c r="DF333" s="1"/>
      <c r="DG333" s="1"/>
      <c r="DH333" s="1"/>
    </row>
    <row r="334" spans="1:112" x14ac:dyDescent="0.2">
      <c r="A334" s="1"/>
      <c r="B334" s="17"/>
      <c r="C334" s="18"/>
      <c r="D334" s="19"/>
      <c r="E334" s="20"/>
      <c r="F334" s="20"/>
      <c r="H334" s="47"/>
      <c r="I334" s="48"/>
      <c r="J334" s="48"/>
      <c r="K334" s="48"/>
      <c r="L334" s="49"/>
      <c r="M334" s="50"/>
      <c r="O334" s="48"/>
      <c r="DA334" s="1"/>
      <c r="DB334" s="1"/>
      <c r="DC334" s="1"/>
      <c r="DD334" s="1"/>
      <c r="DE334" s="1"/>
      <c r="DF334" s="1"/>
      <c r="DG334" s="1"/>
      <c r="DH334" s="1"/>
    </row>
    <row r="335" spans="1:112" x14ac:dyDescent="0.2">
      <c r="A335" s="1"/>
      <c r="B335" s="17"/>
      <c r="C335" s="18"/>
      <c r="D335" s="19"/>
      <c r="E335" s="20"/>
      <c r="F335" s="20"/>
      <c r="H335" s="47"/>
      <c r="I335" s="48"/>
      <c r="J335" s="48"/>
      <c r="K335" s="48"/>
      <c r="L335" s="49"/>
      <c r="M335" s="50"/>
      <c r="O335" s="48"/>
      <c r="DA335" s="1"/>
      <c r="DB335" s="1"/>
      <c r="DC335" s="1"/>
      <c r="DD335" s="1"/>
      <c r="DE335" s="1"/>
      <c r="DF335" s="1"/>
      <c r="DG335" s="1"/>
      <c r="DH335" s="1"/>
    </row>
    <row r="336" spans="1:112" x14ac:dyDescent="0.2">
      <c r="A336" s="1"/>
      <c r="B336" s="17"/>
      <c r="C336" s="18"/>
      <c r="D336" s="19"/>
      <c r="E336" s="20"/>
      <c r="F336" s="20"/>
      <c r="H336" s="47"/>
      <c r="I336" s="48"/>
      <c r="J336" s="48"/>
      <c r="K336" s="48"/>
      <c r="L336" s="49"/>
      <c r="M336" s="50"/>
      <c r="O336" s="48"/>
      <c r="DA336" s="1"/>
      <c r="DB336" s="1"/>
      <c r="DC336" s="1"/>
      <c r="DD336" s="1"/>
      <c r="DE336" s="1"/>
      <c r="DF336" s="1"/>
      <c r="DG336" s="1"/>
      <c r="DH336" s="1"/>
    </row>
    <row r="337" spans="1:112" x14ac:dyDescent="0.2">
      <c r="A337" s="1"/>
      <c r="B337" s="17"/>
      <c r="C337" s="18"/>
      <c r="D337" s="19"/>
      <c r="E337" s="20"/>
      <c r="F337" s="20"/>
      <c r="H337" s="47"/>
      <c r="I337" s="48"/>
      <c r="J337" s="48"/>
      <c r="K337" s="48"/>
      <c r="L337" s="49"/>
      <c r="M337" s="50"/>
      <c r="O337" s="48"/>
      <c r="DA337" s="1"/>
      <c r="DB337" s="1"/>
      <c r="DC337" s="1"/>
      <c r="DD337" s="1"/>
      <c r="DE337" s="1"/>
      <c r="DF337" s="1"/>
      <c r="DG337" s="1"/>
      <c r="DH337" s="1"/>
    </row>
    <row r="338" spans="1:112" x14ac:dyDescent="0.2">
      <c r="A338" s="1"/>
      <c r="B338" s="17"/>
      <c r="C338" s="18"/>
      <c r="D338" s="19"/>
      <c r="E338" s="20"/>
      <c r="F338" s="20"/>
      <c r="H338" s="47"/>
      <c r="I338" s="48"/>
      <c r="J338" s="48"/>
      <c r="K338" s="48"/>
      <c r="L338" s="49"/>
      <c r="M338" s="50"/>
      <c r="O338" s="48"/>
      <c r="DA338" s="1"/>
      <c r="DB338" s="1"/>
      <c r="DC338" s="1"/>
      <c r="DD338" s="1"/>
      <c r="DE338" s="1"/>
      <c r="DF338" s="1"/>
      <c r="DG338" s="1"/>
      <c r="DH338" s="1"/>
    </row>
    <row r="339" spans="1:112" x14ac:dyDescent="0.2">
      <c r="A339" s="1"/>
      <c r="B339" s="17"/>
      <c r="C339" s="18"/>
      <c r="D339" s="19"/>
      <c r="E339" s="20"/>
      <c r="F339" s="20"/>
      <c r="H339" s="47"/>
      <c r="I339" s="48"/>
      <c r="J339" s="48"/>
      <c r="K339" s="48"/>
      <c r="L339" s="49"/>
      <c r="M339" s="50"/>
      <c r="O339" s="48"/>
      <c r="DA339" s="1"/>
      <c r="DB339" s="1"/>
      <c r="DC339" s="1"/>
      <c r="DD339" s="1"/>
      <c r="DE339" s="1"/>
      <c r="DF339" s="1"/>
      <c r="DG339" s="1"/>
      <c r="DH339" s="1"/>
    </row>
    <row r="340" spans="1:112" x14ac:dyDescent="0.2">
      <c r="A340" s="1"/>
      <c r="B340" s="17"/>
      <c r="C340" s="18"/>
      <c r="D340" s="19"/>
      <c r="E340" s="20"/>
      <c r="F340" s="20"/>
      <c r="H340" s="47"/>
      <c r="I340" s="48"/>
      <c r="J340" s="48"/>
      <c r="K340" s="48"/>
      <c r="L340" s="49"/>
      <c r="M340" s="50"/>
      <c r="O340" s="48"/>
      <c r="DA340" s="1"/>
      <c r="DB340" s="1"/>
      <c r="DC340" s="1"/>
      <c r="DD340" s="1"/>
      <c r="DE340" s="1"/>
      <c r="DF340" s="1"/>
      <c r="DG340" s="1"/>
      <c r="DH340" s="1"/>
    </row>
    <row r="341" spans="1:112" x14ac:dyDescent="0.2">
      <c r="A341" s="1"/>
      <c r="B341" s="17"/>
      <c r="C341" s="18"/>
      <c r="D341" s="19"/>
      <c r="E341" s="20"/>
      <c r="F341" s="20"/>
      <c r="H341" s="47"/>
      <c r="I341" s="48"/>
      <c r="J341" s="48"/>
      <c r="K341" s="48"/>
      <c r="L341" s="49"/>
      <c r="M341" s="50"/>
      <c r="O341" s="48"/>
      <c r="DA341" s="1"/>
      <c r="DB341" s="1"/>
      <c r="DC341" s="1"/>
      <c r="DD341" s="1"/>
      <c r="DE341" s="1"/>
      <c r="DF341" s="1"/>
      <c r="DG341" s="1"/>
      <c r="DH341" s="1"/>
    </row>
    <row r="342" spans="1:112" x14ac:dyDescent="0.2">
      <c r="A342" s="1"/>
      <c r="B342" s="17"/>
      <c r="C342" s="18"/>
      <c r="D342" s="19"/>
      <c r="E342" s="20"/>
      <c r="F342" s="20"/>
      <c r="H342" s="47"/>
      <c r="I342" s="48"/>
      <c r="J342" s="48"/>
      <c r="K342" s="48"/>
      <c r="L342" s="49"/>
      <c r="M342" s="50"/>
      <c r="O342" s="48"/>
      <c r="DA342" s="1"/>
      <c r="DB342" s="1"/>
      <c r="DC342" s="1"/>
      <c r="DD342" s="1"/>
      <c r="DE342" s="1"/>
      <c r="DF342" s="1"/>
      <c r="DG342" s="1"/>
      <c r="DH342" s="1"/>
    </row>
    <row r="343" spans="1:112" x14ac:dyDescent="0.2">
      <c r="A343" s="1"/>
      <c r="B343" s="17"/>
      <c r="C343" s="18"/>
      <c r="D343" s="19"/>
      <c r="E343" s="20"/>
      <c r="F343" s="20"/>
      <c r="H343" s="47"/>
      <c r="I343" s="48"/>
      <c r="J343" s="48"/>
      <c r="K343" s="48"/>
      <c r="L343" s="49"/>
      <c r="M343" s="50"/>
      <c r="O343" s="48"/>
      <c r="DA343" s="1"/>
      <c r="DB343" s="1"/>
      <c r="DC343" s="1"/>
      <c r="DD343" s="1"/>
      <c r="DE343" s="1"/>
      <c r="DF343" s="1"/>
      <c r="DG343" s="1"/>
      <c r="DH343" s="1"/>
    </row>
    <row r="344" spans="1:112" x14ac:dyDescent="0.2">
      <c r="A344" s="1"/>
      <c r="B344" s="17"/>
      <c r="C344" s="18"/>
      <c r="D344" s="19"/>
      <c r="E344" s="20"/>
      <c r="F344" s="20"/>
      <c r="H344" s="47"/>
      <c r="I344" s="48"/>
      <c r="J344" s="48"/>
      <c r="K344" s="48"/>
      <c r="L344" s="49"/>
      <c r="M344" s="50"/>
      <c r="O344" s="48"/>
      <c r="DA344" s="1"/>
      <c r="DB344" s="1"/>
      <c r="DC344" s="1"/>
      <c r="DD344" s="1"/>
      <c r="DE344" s="1"/>
      <c r="DF344" s="1"/>
      <c r="DG344" s="1"/>
      <c r="DH344" s="1"/>
    </row>
    <row r="345" spans="1:112" x14ac:dyDescent="0.2">
      <c r="A345" s="1"/>
      <c r="B345" s="17"/>
      <c r="C345" s="18"/>
      <c r="D345" s="19"/>
      <c r="E345" s="20"/>
      <c r="F345" s="20"/>
      <c r="H345" s="47"/>
      <c r="I345" s="48"/>
      <c r="J345" s="48"/>
      <c r="K345" s="48"/>
      <c r="L345" s="49"/>
      <c r="M345" s="50"/>
      <c r="O345" s="48"/>
      <c r="DA345" s="1"/>
      <c r="DB345" s="1"/>
      <c r="DC345" s="1"/>
      <c r="DD345" s="1"/>
      <c r="DE345" s="1"/>
      <c r="DF345" s="1"/>
      <c r="DG345" s="1"/>
      <c r="DH345" s="1"/>
    </row>
    <row r="346" spans="1:112" x14ac:dyDescent="0.2">
      <c r="A346" s="1"/>
      <c r="B346" s="17"/>
      <c r="C346" s="18"/>
      <c r="D346" s="19"/>
      <c r="E346" s="20"/>
      <c r="F346" s="20"/>
      <c r="H346" s="47"/>
      <c r="I346" s="48"/>
      <c r="J346" s="48"/>
      <c r="K346" s="48"/>
      <c r="L346" s="49"/>
      <c r="M346" s="50"/>
      <c r="O346" s="48"/>
      <c r="DA346" s="1"/>
      <c r="DB346" s="1"/>
      <c r="DC346" s="1"/>
      <c r="DD346" s="1"/>
      <c r="DE346" s="1"/>
      <c r="DF346" s="1"/>
      <c r="DG346" s="1"/>
      <c r="DH346" s="1"/>
    </row>
    <row r="347" spans="1:112" x14ac:dyDescent="0.2">
      <c r="A347" s="1"/>
      <c r="B347" s="17"/>
      <c r="C347" s="18"/>
      <c r="D347" s="19"/>
      <c r="E347" s="20"/>
      <c r="F347" s="20"/>
      <c r="H347" s="47"/>
      <c r="I347" s="48"/>
      <c r="J347" s="48"/>
      <c r="K347" s="48"/>
      <c r="L347" s="49"/>
      <c r="M347" s="50"/>
      <c r="O347" s="48"/>
      <c r="DA347" s="1"/>
      <c r="DB347" s="1"/>
      <c r="DC347" s="1"/>
      <c r="DD347" s="1"/>
      <c r="DE347" s="1"/>
      <c r="DF347" s="1"/>
      <c r="DG347" s="1"/>
      <c r="DH347" s="1"/>
    </row>
    <row r="348" spans="1:112" x14ac:dyDescent="0.2">
      <c r="A348" s="1"/>
      <c r="B348" s="17"/>
      <c r="C348" s="18"/>
      <c r="D348" s="19"/>
      <c r="E348" s="20"/>
      <c r="F348" s="20"/>
      <c r="H348" s="47"/>
      <c r="I348" s="48"/>
      <c r="J348" s="48"/>
      <c r="K348" s="48"/>
      <c r="L348" s="49"/>
      <c r="M348" s="50"/>
      <c r="O348" s="48"/>
      <c r="DA348" s="1"/>
      <c r="DB348" s="1"/>
      <c r="DC348" s="1"/>
      <c r="DD348" s="1"/>
      <c r="DE348" s="1"/>
      <c r="DF348" s="1"/>
      <c r="DG348" s="1"/>
      <c r="DH348" s="1"/>
    </row>
    <row r="349" spans="1:112" x14ac:dyDescent="0.2">
      <c r="A349" s="1"/>
      <c r="B349" s="17"/>
      <c r="C349" s="18"/>
      <c r="D349" s="19"/>
      <c r="E349" s="20"/>
      <c r="F349" s="20"/>
      <c r="H349" s="47"/>
      <c r="I349" s="48"/>
      <c r="J349" s="48"/>
      <c r="K349" s="48"/>
      <c r="L349" s="49"/>
      <c r="M349" s="50"/>
      <c r="O349" s="48"/>
      <c r="DA349" s="1"/>
      <c r="DB349" s="1"/>
      <c r="DC349" s="1"/>
      <c r="DD349" s="1"/>
      <c r="DE349" s="1"/>
      <c r="DF349" s="1"/>
      <c r="DG349" s="1"/>
      <c r="DH349" s="1"/>
    </row>
    <row r="350" spans="1:112" x14ac:dyDescent="0.2">
      <c r="A350" s="1"/>
      <c r="B350" s="17"/>
      <c r="C350" s="18"/>
      <c r="D350" s="19"/>
      <c r="E350" s="20"/>
      <c r="F350" s="20"/>
      <c r="H350" s="47"/>
      <c r="I350" s="48"/>
      <c r="J350" s="48"/>
      <c r="K350" s="48"/>
      <c r="L350" s="49"/>
      <c r="M350" s="50"/>
      <c r="O350" s="48"/>
      <c r="DA350" s="1"/>
      <c r="DB350" s="1"/>
      <c r="DC350" s="1"/>
      <c r="DD350" s="1"/>
      <c r="DE350" s="1"/>
      <c r="DF350" s="1"/>
      <c r="DG350" s="1"/>
      <c r="DH350" s="1"/>
    </row>
    <row r="351" spans="1:112" x14ac:dyDescent="0.2">
      <c r="A351" s="1"/>
      <c r="B351" s="17"/>
      <c r="C351" s="18"/>
      <c r="D351" s="19"/>
      <c r="E351" s="20"/>
      <c r="F351" s="20"/>
      <c r="H351" s="47"/>
      <c r="I351" s="48"/>
      <c r="J351" s="48"/>
      <c r="K351" s="48"/>
      <c r="L351" s="49"/>
      <c r="M351" s="50"/>
      <c r="O351" s="48"/>
      <c r="DA351" s="1"/>
      <c r="DB351" s="1"/>
      <c r="DC351" s="1"/>
      <c r="DD351" s="1"/>
      <c r="DE351" s="1"/>
      <c r="DF351" s="1"/>
      <c r="DG351" s="1"/>
      <c r="DH351" s="1"/>
    </row>
    <row r="352" spans="1:112" x14ac:dyDescent="0.2">
      <c r="A352" s="1"/>
      <c r="B352" s="17"/>
      <c r="C352" s="18"/>
      <c r="D352" s="19"/>
      <c r="E352" s="20"/>
      <c r="F352" s="20"/>
      <c r="H352" s="47"/>
      <c r="I352" s="48"/>
      <c r="J352" s="48"/>
      <c r="K352" s="48"/>
      <c r="L352" s="49"/>
      <c r="M352" s="50"/>
      <c r="O352" s="48"/>
      <c r="DA352" s="1"/>
      <c r="DB352" s="1"/>
      <c r="DC352" s="1"/>
      <c r="DD352" s="1"/>
      <c r="DE352" s="1"/>
      <c r="DF352" s="1"/>
      <c r="DG352" s="1"/>
      <c r="DH352" s="1"/>
    </row>
    <row r="353" spans="1:112" x14ac:dyDescent="0.2">
      <c r="A353" s="1"/>
      <c r="B353" s="17"/>
      <c r="C353" s="18"/>
      <c r="D353" s="19"/>
      <c r="E353" s="20"/>
      <c r="F353" s="20"/>
      <c r="H353" s="47"/>
      <c r="I353" s="48"/>
      <c r="J353" s="48"/>
      <c r="K353" s="48"/>
      <c r="L353" s="49"/>
      <c r="M353" s="50"/>
      <c r="O353" s="48"/>
      <c r="DA353" s="1"/>
      <c r="DB353" s="1"/>
      <c r="DC353" s="1"/>
      <c r="DD353" s="1"/>
      <c r="DE353" s="1"/>
      <c r="DF353" s="1"/>
      <c r="DG353" s="1"/>
      <c r="DH353" s="1"/>
    </row>
    <row r="354" spans="1:112" x14ac:dyDescent="0.2">
      <c r="A354" s="1"/>
      <c r="B354" s="17"/>
      <c r="C354" s="18"/>
      <c r="D354" s="19"/>
      <c r="E354" s="20"/>
      <c r="F354" s="20"/>
      <c r="H354" s="47"/>
      <c r="I354" s="48"/>
      <c r="J354" s="48"/>
      <c r="K354" s="48"/>
      <c r="L354" s="49"/>
      <c r="M354" s="50"/>
      <c r="O354" s="48"/>
      <c r="DA354" s="1"/>
      <c r="DB354" s="1"/>
      <c r="DC354" s="1"/>
      <c r="DD354" s="1"/>
      <c r="DE354" s="1"/>
      <c r="DF354" s="1"/>
      <c r="DG354" s="1"/>
      <c r="DH354" s="1"/>
    </row>
    <row r="355" spans="1:112" x14ac:dyDescent="0.2">
      <c r="A355" s="1"/>
      <c r="B355" s="17"/>
      <c r="C355" s="18"/>
      <c r="D355" s="19"/>
      <c r="E355" s="20"/>
      <c r="F355" s="20"/>
      <c r="H355" s="47"/>
      <c r="I355" s="48"/>
      <c r="J355" s="48"/>
      <c r="K355" s="48"/>
      <c r="L355" s="49"/>
      <c r="M355" s="50"/>
      <c r="O355" s="48"/>
      <c r="DA355" s="1"/>
      <c r="DB355" s="1"/>
      <c r="DC355" s="1"/>
      <c r="DD355" s="1"/>
      <c r="DE355" s="1"/>
      <c r="DF355" s="1"/>
      <c r="DG355" s="1"/>
      <c r="DH355" s="1"/>
    </row>
    <row r="356" spans="1:112" x14ac:dyDescent="0.2">
      <c r="A356" s="1"/>
      <c r="B356" s="17"/>
      <c r="C356" s="18"/>
      <c r="D356" s="19"/>
      <c r="E356" s="20"/>
      <c r="F356" s="20"/>
      <c r="H356" s="47"/>
      <c r="I356" s="48"/>
      <c r="J356" s="48"/>
      <c r="K356" s="48"/>
      <c r="L356" s="49"/>
      <c r="M356" s="50"/>
      <c r="O356" s="48"/>
      <c r="DA356" s="1"/>
      <c r="DB356" s="1"/>
      <c r="DC356" s="1"/>
      <c r="DD356" s="1"/>
      <c r="DE356" s="1"/>
      <c r="DF356" s="1"/>
      <c r="DG356" s="1"/>
      <c r="DH356" s="1"/>
    </row>
    <row r="357" spans="1:112" x14ac:dyDescent="0.2">
      <c r="A357" s="1"/>
      <c r="B357" s="17"/>
      <c r="C357" s="18"/>
      <c r="D357" s="19"/>
      <c r="E357" s="20"/>
      <c r="F357" s="20"/>
      <c r="H357" s="47"/>
      <c r="I357" s="48"/>
      <c r="J357" s="48"/>
      <c r="K357" s="48"/>
      <c r="L357" s="49"/>
      <c r="M357" s="50"/>
      <c r="O357" s="48"/>
      <c r="DA357" s="1"/>
      <c r="DB357" s="1"/>
      <c r="DC357" s="1"/>
      <c r="DD357" s="1"/>
      <c r="DE357" s="1"/>
      <c r="DF357" s="1"/>
      <c r="DG357" s="1"/>
      <c r="DH357" s="1"/>
    </row>
    <row r="358" spans="1:112" x14ac:dyDescent="0.2">
      <c r="A358" s="1"/>
      <c r="B358" s="17"/>
      <c r="C358" s="18"/>
      <c r="D358" s="19"/>
      <c r="E358" s="20"/>
      <c r="F358" s="20"/>
      <c r="H358" s="47"/>
      <c r="I358" s="48"/>
      <c r="J358" s="48"/>
      <c r="K358" s="48"/>
      <c r="L358" s="49"/>
      <c r="M358" s="50"/>
      <c r="O358" s="48"/>
      <c r="DA358" s="1"/>
      <c r="DB358" s="1"/>
      <c r="DC358" s="1"/>
      <c r="DD358" s="1"/>
      <c r="DE358" s="1"/>
      <c r="DF358" s="1"/>
      <c r="DG358" s="1"/>
      <c r="DH358" s="1"/>
    </row>
    <row r="359" spans="1:112" x14ac:dyDescent="0.2">
      <c r="A359" s="1"/>
      <c r="B359" s="17"/>
      <c r="C359" s="18"/>
      <c r="D359" s="19"/>
      <c r="E359" s="20"/>
      <c r="F359" s="20"/>
      <c r="H359" s="47"/>
      <c r="I359" s="48"/>
      <c r="J359" s="48"/>
      <c r="K359" s="48"/>
      <c r="L359" s="49"/>
      <c r="M359" s="50"/>
      <c r="O359" s="48"/>
      <c r="DA359" s="1"/>
      <c r="DB359" s="1"/>
      <c r="DC359" s="1"/>
      <c r="DD359" s="1"/>
      <c r="DE359" s="1"/>
      <c r="DF359" s="1"/>
      <c r="DG359" s="1"/>
      <c r="DH359" s="1"/>
    </row>
    <row r="360" spans="1:112" x14ac:dyDescent="0.2">
      <c r="A360" s="1"/>
      <c r="B360" s="17"/>
      <c r="C360" s="18"/>
      <c r="D360" s="19"/>
      <c r="E360" s="20"/>
      <c r="F360" s="20"/>
      <c r="H360" s="47"/>
      <c r="I360" s="48"/>
      <c r="J360" s="48"/>
      <c r="K360" s="48"/>
      <c r="L360" s="49"/>
      <c r="M360" s="50"/>
      <c r="O360" s="48"/>
      <c r="DA360" s="1"/>
      <c r="DB360" s="1"/>
      <c r="DC360" s="1"/>
      <c r="DD360" s="1"/>
      <c r="DE360" s="1"/>
      <c r="DF360" s="1"/>
      <c r="DG360" s="1"/>
      <c r="DH360" s="1"/>
    </row>
    <row r="361" spans="1:112" x14ac:dyDescent="0.2">
      <c r="A361" s="1"/>
      <c r="B361" s="17"/>
      <c r="C361" s="18"/>
      <c r="D361" s="19"/>
      <c r="E361" s="20"/>
      <c r="F361" s="20"/>
      <c r="H361" s="47"/>
      <c r="I361" s="48"/>
      <c r="J361" s="48"/>
      <c r="K361" s="48"/>
      <c r="L361" s="49"/>
      <c r="M361" s="50"/>
      <c r="O361" s="48"/>
      <c r="DA361" s="1"/>
      <c r="DB361" s="1"/>
      <c r="DC361" s="1"/>
      <c r="DD361" s="1"/>
      <c r="DE361" s="1"/>
      <c r="DF361" s="1"/>
      <c r="DG361" s="1"/>
      <c r="DH361" s="1"/>
    </row>
    <row r="362" spans="1:112" x14ac:dyDescent="0.2">
      <c r="A362" s="1"/>
      <c r="B362" s="17"/>
      <c r="C362" s="18"/>
      <c r="D362" s="19"/>
      <c r="E362" s="20"/>
      <c r="F362" s="20"/>
      <c r="H362" s="47"/>
      <c r="I362" s="48"/>
      <c r="J362" s="48"/>
      <c r="K362" s="48"/>
      <c r="L362" s="49"/>
      <c r="M362" s="50"/>
      <c r="O362" s="48"/>
      <c r="DA362" s="1"/>
      <c r="DB362" s="1"/>
      <c r="DC362" s="1"/>
      <c r="DD362" s="1"/>
      <c r="DE362" s="1"/>
      <c r="DF362" s="1"/>
      <c r="DG362" s="1"/>
      <c r="DH362" s="1"/>
    </row>
    <row r="363" spans="1:112" x14ac:dyDescent="0.2">
      <c r="A363" s="1"/>
      <c r="B363" s="17"/>
      <c r="C363" s="18"/>
      <c r="D363" s="19"/>
      <c r="E363" s="20"/>
      <c r="F363" s="20"/>
      <c r="H363" s="47"/>
      <c r="I363" s="48"/>
      <c r="J363" s="48"/>
      <c r="K363" s="48"/>
      <c r="L363" s="49"/>
      <c r="M363" s="50"/>
      <c r="O363" s="48"/>
      <c r="DA363" s="1"/>
      <c r="DB363" s="1"/>
      <c r="DC363" s="1"/>
      <c r="DD363" s="1"/>
      <c r="DE363" s="1"/>
      <c r="DF363" s="1"/>
      <c r="DG363" s="1"/>
      <c r="DH363" s="1"/>
    </row>
    <row r="364" spans="1:112" x14ac:dyDescent="0.2">
      <c r="A364" s="1"/>
      <c r="B364" s="17"/>
      <c r="C364" s="18"/>
      <c r="D364" s="19"/>
      <c r="E364" s="20"/>
      <c r="F364" s="20"/>
      <c r="H364" s="47"/>
      <c r="I364" s="48"/>
      <c r="J364" s="48"/>
      <c r="K364" s="48"/>
      <c r="L364" s="49"/>
      <c r="M364" s="50"/>
      <c r="O364" s="48"/>
      <c r="DA364" s="1"/>
      <c r="DB364" s="1"/>
      <c r="DC364" s="1"/>
      <c r="DD364" s="1"/>
      <c r="DE364" s="1"/>
      <c r="DF364" s="1"/>
      <c r="DG364" s="1"/>
      <c r="DH364" s="1"/>
    </row>
    <row r="365" spans="1:112" x14ac:dyDescent="0.2">
      <c r="A365" s="1"/>
      <c r="B365" s="17"/>
      <c r="C365" s="18"/>
      <c r="D365" s="19"/>
      <c r="E365" s="20"/>
      <c r="F365" s="20"/>
      <c r="H365" s="47"/>
      <c r="I365" s="48"/>
      <c r="J365" s="48"/>
      <c r="K365" s="48"/>
      <c r="L365" s="49"/>
      <c r="M365" s="50"/>
      <c r="O365" s="48"/>
      <c r="DA365" s="1"/>
      <c r="DB365" s="1"/>
      <c r="DC365" s="1"/>
      <c r="DD365" s="1"/>
      <c r="DE365" s="1"/>
      <c r="DF365" s="1"/>
      <c r="DG365" s="1"/>
      <c r="DH365" s="1"/>
    </row>
    <row r="366" spans="1:112" x14ac:dyDescent="0.2">
      <c r="A366" s="1"/>
      <c r="B366" s="17"/>
      <c r="C366" s="18"/>
      <c r="D366" s="19"/>
      <c r="E366" s="20"/>
      <c r="F366" s="20"/>
      <c r="H366" s="47"/>
      <c r="I366" s="48"/>
      <c r="J366" s="48"/>
      <c r="K366" s="48"/>
      <c r="L366" s="49"/>
      <c r="M366" s="50"/>
      <c r="O366" s="48"/>
      <c r="DA366" s="1"/>
      <c r="DB366" s="1"/>
      <c r="DC366" s="1"/>
      <c r="DD366" s="1"/>
      <c r="DE366" s="1"/>
      <c r="DF366" s="1"/>
      <c r="DG366" s="1"/>
      <c r="DH366" s="1"/>
    </row>
    <row r="367" spans="1:112" x14ac:dyDescent="0.2">
      <c r="A367" s="1"/>
      <c r="B367" s="17"/>
      <c r="C367" s="18"/>
      <c r="D367" s="19"/>
      <c r="E367" s="20"/>
      <c r="F367" s="20"/>
      <c r="H367" s="47"/>
      <c r="I367" s="48"/>
      <c r="J367" s="48"/>
      <c r="K367" s="48"/>
      <c r="L367" s="49"/>
      <c r="M367" s="50"/>
      <c r="O367" s="48"/>
      <c r="DA367" s="1"/>
      <c r="DB367" s="1"/>
      <c r="DC367" s="1"/>
      <c r="DD367" s="1"/>
      <c r="DE367" s="1"/>
      <c r="DF367" s="1"/>
      <c r="DG367" s="1"/>
      <c r="DH367" s="1"/>
    </row>
    <row r="368" spans="1:112" x14ac:dyDescent="0.2">
      <c r="A368" s="1"/>
      <c r="B368" s="17"/>
      <c r="C368" s="18"/>
      <c r="D368" s="19"/>
      <c r="E368" s="20"/>
      <c r="F368" s="20"/>
      <c r="H368" s="47"/>
      <c r="I368" s="48"/>
      <c r="J368" s="48"/>
      <c r="K368" s="48"/>
      <c r="L368" s="49"/>
      <c r="M368" s="50"/>
      <c r="O368" s="48"/>
      <c r="DA368" s="1"/>
      <c r="DB368" s="1"/>
      <c r="DC368" s="1"/>
      <c r="DD368" s="1"/>
      <c r="DE368" s="1"/>
      <c r="DF368" s="1"/>
      <c r="DG368" s="1"/>
      <c r="DH368" s="1"/>
    </row>
    <row r="369" spans="1:112" x14ac:dyDescent="0.2">
      <c r="A369" s="1"/>
      <c r="B369" s="17"/>
      <c r="C369" s="18"/>
      <c r="D369" s="19"/>
      <c r="E369" s="20"/>
      <c r="F369" s="20"/>
      <c r="H369" s="47"/>
      <c r="I369" s="48"/>
      <c r="J369" s="48"/>
      <c r="K369" s="48"/>
      <c r="L369" s="49"/>
      <c r="M369" s="50"/>
      <c r="O369" s="48"/>
      <c r="DA369" s="1"/>
      <c r="DB369" s="1"/>
      <c r="DC369" s="1"/>
      <c r="DD369" s="1"/>
      <c r="DE369" s="1"/>
      <c r="DF369" s="1"/>
      <c r="DG369" s="1"/>
      <c r="DH369" s="1"/>
    </row>
    <row r="370" spans="1:112" x14ac:dyDescent="0.2">
      <c r="A370" s="1"/>
      <c r="B370" s="17"/>
      <c r="C370" s="18"/>
      <c r="D370" s="19"/>
      <c r="E370" s="20"/>
      <c r="F370" s="20"/>
      <c r="H370" s="47"/>
      <c r="I370" s="48"/>
      <c r="J370" s="48"/>
      <c r="K370" s="48"/>
      <c r="L370" s="49"/>
      <c r="M370" s="50"/>
      <c r="O370" s="48"/>
      <c r="DA370" s="1"/>
      <c r="DB370" s="1"/>
      <c r="DC370" s="1"/>
      <c r="DD370" s="1"/>
      <c r="DE370" s="1"/>
      <c r="DF370" s="1"/>
      <c r="DG370" s="1"/>
      <c r="DH370" s="1"/>
    </row>
    <row r="371" spans="1:112" x14ac:dyDescent="0.2">
      <c r="A371" s="1"/>
      <c r="B371" s="17"/>
      <c r="C371" s="18"/>
      <c r="D371" s="19"/>
      <c r="E371" s="20"/>
      <c r="F371" s="20"/>
      <c r="H371" s="47"/>
      <c r="I371" s="48"/>
      <c r="J371" s="48"/>
      <c r="K371" s="48"/>
      <c r="L371" s="49"/>
      <c r="M371" s="50"/>
      <c r="O371" s="48"/>
      <c r="DA371" s="1"/>
      <c r="DB371" s="1"/>
      <c r="DC371" s="1"/>
      <c r="DD371" s="1"/>
      <c r="DE371" s="1"/>
      <c r="DF371" s="1"/>
      <c r="DG371" s="1"/>
      <c r="DH371" s="1"/>
    </row>
    <row r="372" spans="1:112" x14ac:dyDescent="0.2">
      <c r="A372" s="1"/>
      <c r="B372" s="17"/>
      <c r="C372" s="18"/>
      <c r="D372" s="19"/>
      <c r="E372" s="20"/>
      <c r="F372" s="20"/>
      <c r="H372" s="47"/>
      <c r="I372" s="48"/>
      <c r="J372" s="48"/>
      <c r="K372" s="48"/>
      <c r="L372" s="49"/>
      <c r="M372" s="50"/>
      <c r="O372" s="48"/>
      <c r="DA372" s="1"/>
      <c r="DB372" s="1"/>
      <c r="DC372" s="1"/>
      <c r="DD372" s="1"/>
      <c r="DE372" s="1"/>
      <c r="DF372" s="1"/>
      <c r="DG372" s="1"/>
      <c r="DH372" s="1"/>
    </row>
    <row r="373" spans="1:112" x14ac:dyDescent="0.2">
      <c r="A373" s="1"/>
      <c r="B373" s="17"/>
      <c r="C373" s="18"/>
      <c r="D373" s="19"/>
      <c r="E373" s="20"/>
      <c r="F373" s="20"/>
      <c r="H373" s="47"/>
      <c r="I373" s="48"/>
      <c r="J373" s="48"/>
      <c r="K373" s="48"/>
      <c r="L373" s="49"/>
      <c r="M373" s="50"/>
      <c r="O373" s="48"/>
      <c r="DA373" s="1"/>
      <c r="DB373" s="1"/>
      <c r="DC373" s="1"/>
      <c r="DD373" s="1"/>
      <c r="DE373" s="1"/>
      <c r="DF373" s="1"/>
      <c r="DG373" s="1"/>
      <c r="DH373" s="1"/>
    </row>
    <row r="374" spans="1:112" x14ac:dyDescent="0.2">
      <c r="A374" s="1"/>
      <c r="B374" s="17"/>
      <c r="C374" s="18"/>
      <c r="D374" s="19"/>
      <c r="E374" s="20"/>
      <c r="F374" s="20"/>
      <c r="H374" s="47"/>
      <c r="I374" s="48"/>
      <c r="J374" s="48"/>
      <c r="K374" s="48"/>
      <c r="L374" s="49"/>
      <c r="M374" s="50"/>
      <c r="O374" s="48"/>
      <c r="DA374" s="1"/>
      <c r="DB374" s="1"/>
      <c r="DC374" s="1"/>
      <c r="DD374" s="1"/>
      <c r="DE374" s="1"/>
      <c r="DF374" s="1"/>
      <c r="DG374" s="1"/>
      <c r="DH374" s="1"/>
    </row>
    <row r="375" spans="1:112" x14ac:dyDescent="0.2">
      <c r="A375" s="1"/>
      <c r="B375" s="17"/>
      <c r="C375" s="18"/>
      <c r="D375" s="19"/>
      <c r="E375" s="20"/>
      <c r="F375" s="20"/>
      <c r="H375" s="47"/>
      <c r="I375" s="48"/>
      <c r="J375" s="48"/>
      <c r="K375" s="48"/>
      <c r="L375" s="49"/>
      <c r="M375" s="50"/>
      <c r="O375" s="48"/>
      <c r="DA375" s="1"/>
      <c r="DB375" s="1"/>
      <c r="DC375" s="1"/>
      <c r="DD375" s="1"/>
      <c r="DE375" s="1"/>
      <c r="DF375" s="1"/>
      <c r="DG375" s="1"/>
      <c r="DH375" s="1"/>
    </row>
    <row r="376" spans="1:112" x14ac:dyDescent="0.2">
      <c r="A376" s="1"/>
      <c r="B376" s="17"/>
      <c r="C376" s="18"/>
      <c r="D376" s="19"/>
      <c r="E376" s="20"/>
      <c r="F376" s="20"/>
      <c r="H376" s="47"/>
      <c r="I376" s="48"/>
      <c r="J376" s="48"/>
      <c r="K376" s="48"/>
      <c r="L376" s="49"/>
      <c r="M376" s="50"/>
      <c r="O376" s="48"/>
      <c r="DA376" s="1"/>
      <c r="DB376" s="1"/>
      <c r="DC376" s="1"/>
      <c r="DD376" s="1"/>
      <c r="DE376" s="1"/>
      <c r="DF376" s="1"/>
      <c r="DG376" s="1"/>
      <c r="DH376" s="1"/>
    </row>
    <row r="377" spans="1:112" x14ac:dyDescent="0.2">
      <c r="A377" s="1"/>
      <c r="B377" s="17"/>
      <c r="C377" s="18"/>
      <c r="D377" s="19"/>
      <c r="E377" s="20"/>
      <c r="F377" s="20"/>
      <c r="H377" s="47"/>
      <c r="I377" s="48"/>
      <c r="J377" s="48"/>
      <c r="K377" s="48"/>
      <c r="L377" s="49"/>
      <c r="M377" s="50"/>
      <c r="O377" s="48"/>
      <c r="DA377" s="1"/>
      <c r="DB377" s="1"/>
      <c r="DC377" s="1"/>
      <c r="DD377" s="1"/>
      <c r="DE377" s="1"/>
      <c r="DF377" s="1"/>
      <c r="DG377" s="1"/>
      <c r="DH377" s="1"/>
    </row>
    <row r="378" spans="1:112" x14ac:dyDescent="0.2">
      <c r="A378" s="1"/>
      <c r="B378" s="17"/>
      <c r="C378" s="18"/>
      <c r="D378" s="19"/>
      <c r="E378" s="20"/>
      <c r="F378" s="20"/>
      <c r="H378" s="47"/>
      <c r="I378" s="48"/>
      <c r="J378" s="48"/>
      <c r="K378" s="48"/>
      <c r="L378" s="49"/>
      <c r="M378" s="50"/>
      <c r="O378" s="48"/>
      <c r="DA378" s="1"/>
      <c r="DB378" s="1"/>
      <c r="DC378" s="1"/>
      <c r="DD378" s="1"/>
      <c r="DE378" s="1"/>
      <c r="DF378" s="1"/>
      <c r="DG378" s="1"/>
      <c r="DH378" s="1"/>
    </row>
    <row r="379" spans="1:112" x14ac:dyDescent="0.2">
      <c r="A379" s="1"/>
      <c r="B379" s="17"/>
      <c r="C379" s="18"/>
      <c r="D379" s="19"/>
      <c r="E379" s="20"/>
      <c r="F379" s="20"/>
      <c r="H379" s="47"/>
      <c r="I379" s="48"/>
      <c r="J379" s="48"/>
      <c r="K379" s="48"/>
      <c r="L379" s="49"/>
      <c r="M379" s="50"/>
      <c r="O379" s="48"/>
      <c r="DA379" s="1"/>
      <c r="DB379" s="1"/>
      <c r="DC379" s="1"/>
      <c r="DD379" s="1"/>
      <c r="DE379" s="1"/>
      <c r="DF379" s="1"/>
      <c r="DG379" s="1"/>
      <c r="DH379" s="1"/>
    </row>
    <row r="380" spans="1:112" x14ac:dyDescent="0.2">
      <c r="A380" s="1"/>
      <c r="B380" s="17"/>
      <c r="C380" s="18"/>
      <c r="D380" s="19"/>
      <c r="E380" s="20"/>
      <c r="F380" s="20"/>
      <c r="H380" s="47"/>
      <c r="I380" s="48"/>
      <c r="J380" s="48"/>
      <c r="K380" s="48"/>
      <c r="L380" s="49"/>
      <c r="M380" s="50"/>
      <c r="O380" s="48"/>
      <c r="DA380" s="1"/>
      <c r="DB380" s="1"/>
      <c r="DC380" s="1"/>
      <c r="DD380" s="1"/>
      <c r="DE380" s="1"/>
      <c r="DF380" s="1"/>
      <c r="DG380" s="1"/>
      <c r="DH380" s="1"/>
    </row>
    <row r="381" spans="1:112" x14ac:dyDescent="0.2">
      <c r="A381" s="1"/>
      <c r="B381" s="17"/>
      <c r="C381" s="18"/>
      <c r="D381" s="19"/>
      <c r="E381" s="20"/>
      <c r="F381" s="20"/>
      <c r="H381" s="47"/>
      <c r="I381" s="48"/>
      <c r="J381" s="48"/>
      <c r="K381" s="48"/>
      <c r="L381" s="49"/>
      <c r="M381" s="50"/>
      <c r="O381" s="48"/>
      <c r="DA381" s="1"/>
      <c r="DB381" s="1"/>
      <c r="DC381" s="1"/>
      <c r="DD381" s="1"/>
      <c r="DE381" s="1"/>
      <c r="DF381" s="1"/>
      <c r="DG381" s="1"/>
      <c r="DH381" s="1"/>
    </row>
    <row r="382" spans="1:112" x14ac:dyDescent="0.2">
      <c r="A382" s="1"/>
      <c r="B382" s="17"/>
      <c r="C382" s="18"/>
      <c r="D382" s="19"/>
      <c r="E382" s="20"/>
      <c r="F382" s="20"/>
      <c r="H382" s="47"/>
      <c r="I382" s="48"/>
      <c r="J382" s="48"/>
      <c r="K382" s="48"/>
      <c r="L382" s="49"/>
      <c r="M382" s="50"/>
      <c r="O382" s="48"/>
      <c r="DA382" s="1"/>
      <c r="DB382" s="1"/>
      <c r="DC382" s="1"/>
      <c r="DD382" s="1"/>
      <c r="DE382" s="1"/>
      <c r="DF382" s="1"/>
      <c r="DG382" s="1"/>
      <c r="DH382" s="1"/>
    </row>
    <row r="383" spans="1:112" x14ac:dyDescent="0.2">
      <c r="A383" s="1"/>
      <c r="B383" s="17"/>
      <c r="C383" s="18"/>
      <c r="D383" s="19"/>
      <c r="E383" s="20"/>
      <c r="F383" s="20"/>
      <c r="H383" s="47"/>
      <c r="I383" s="48"/>
      <c r="J383" s="48"/>
      <c r="K383" s="48"/>
      <c r="L383" s="49"/>
      <c r="M383" s="50"/>
      <c r="O383" s="48"/>
      <c r="DA383" s="1"/>
      <c r="DB383" s="1"/>
      <c r="DC383" s="1"/>
      <c r="DD383" s="1"/>
      <c r="DE383" s="1"/>
      <c r="DF383" s="1"/>
      <c r="DG383" s="1"/>
      <c r="DH383" s="1"/>
    </row>
    <row r="384" spans="1:112" x14ac:dyDescent="0.2">
      <c r="A384" s="1"/>
      <c r="B384" s="17"/>
      <c r="C384" s="18"/>
      <c r="D384" s="19"/>
      <c r="E384" s="20"/>
      <c r="F384" s="20"/>
      <c r="H384" s="47"/>
      <c r="I384" s="48"/>
      <c r="J384" s="48"/>
      <c r="K384" s="48"/>
      <c r="L384" s="49"/>
      <c r="M384" s="50"/>
      <c r="O384" s="48"/>
      <c r="DA384" s="1"/>
      <c r="DB384" s="1"/>
      <c r="DC384" s="1"/>
      <c r="DD384" s="1"/>
      <c r="DE384" s="1"/>
      <c r="DF384" s="1"/>
      <c r="DG384" s="1"/>
      <c r="DH384" s="1"/>
    </row>
    <row r="385" spans="1:112" x14ac:dyDescent="0.2">
      <c r="A385" s="1"/>
      <c r="B385" s="17"/>
      <c r="C385" s="18"/>
      <c r="D385" s="19"/>
      <c r="E385" s="20"/>
      <c r="F385" s="20"/>
      <c r="H385" s="47"/>
      <c r="I385" s="48"/>
      <c r="J385" s="48"/>
      <c r="K385" s="48"/>
      <c r="L385" s="49"/>
      <c r="M385" s="50"/>
      <c r="O385" s="48"/>
      <c r="DA385" s="1"/>
      <c r="DB385" s="1"/>
      <c r="DC385" s="1"/>
      <c r="DD385" s="1"/>
      <c r="DE385" s="1"/>
      <c r="DF385" s="1"/>
      <c r="DG385" s="1"/>
      <c r="DH385" s="1"/>
    </row>
    <row r="386" spans="1:112" x14ac:dyDescent="0.2">
      <c r="A386" s="1"/>
      <c r="B386" s="17"/>
      <c r="C386" s="18"/>
      <c r="D386" s="19"/>
      <c r="E386" s="20"/>
      <c r="F386" s="20"/>
      <c r="H386" s="47"/>
      <c r="I386" s="48"/>
      <c r="J386" s="48"/>
      <c r="K386" s="48"/>
      <c r="L386" s="49"/>
      <c r="M386" s="50"/>
      <c r="O386" s="48"/>
      <c r="DA386" s="1"/>
      <c r="DB386" s="1"/>
      <c r="DC386" s="1"/>
      <c r="DD386" s="1"/>
      <c r="DE386" s="1"/>
      <c r="DF386" s="1"/>
      <c r="DG386" s="1"/>
      <c r="DH386" s="1"/>
    </row>
    <row r="387" spans="1:112" x14ac:dyDescent="0.2">
      <c r="A387" s="1"/>
      <c r="B387" s="17"/>
      <c r="C387" s="18"/>
      <c r="D387" s="19"/>
      <c r="E387" s="20"/>
      <c r="F387" s="20"/>
      <c r="H387" s="47"/>
      <c r="I387" s="48"/>
      <c r="J387" s="48"/>
      <c r="K387" s="48"/>
      <c r="L387" s="49"/>
      <c r="M387" s="50"/>
      <c r="O387" s="48"/>
      <c r="DA387" s="1"/>
      <c r="DB387" s="1"/>
      <c r="DC387" s="1"/>
      <c r="DD387" s="1"/>
      <c r="DE387" s="1"/>
      <c r="DF387" s="1"/>
      <c r="DG387" s="1"/>
      <c r="DH387" s="1"/>
    </row>
    <row r="388" spans="1:112" x14ac:dyDescent="0.2">
      <c r="A388" s="1"/>
      <c r="B388" s="17"/>
      <c r="C388" s="18"/>
      <c r="D388" s="19"/>
      <c r="E388" s="20"/>
      <c r="F388" s="20"/>
      <c r="H388" s="47"/>
      <c r="I388" s="48"/>
      <c r="J388" s="48"/>
      <c r="K388" s="48"/>
      <c r="L388" s="49"/>
      <c r="M388" s="50"/>
      <c r="O388" s="48"/>
      <c r="DA388" s="1"/>
      <c r="DB388" s="1"/>
      <c r="DC388" s="1"/>
      <c r="DD388" s="1"/>
      <c r="DE388" s="1"/>
      <c r="DF388" s="1"/>
      <c r="DG388" s="1"/>
      <c r="DH388" s="1"/>
    </row>
    <row r="389" spans="1:112" x14ac:dyDescent="0.2">
      <c r="A389" s="1"/>
      <c r="B389" s="17"/>
      <c r="C389" s="18"/>
      <c r="D389" s="19"/>
      <c r="E389" s="20"/>
      <c r="F389" s="20"/>
      <c r="H389" s="47"/>
      <c r="I389" s="48"/>
      <c r="J389" s="48"/>
      <c r="K389" s="48"/>
      <c r="L389" s="49"/>
      <c r="M389" s="50"/>
      <c r="O389" s="48"/>
      <c r="DA389" s="1"/>
      <c r="DB389" s="1"/>
      <c r="DC389" s="1"/>
      <c r="DD389" s="1"/>
      <c r="DE389" s="1"/>
      <c r="DF389" s="1"/>
      <c r="DG389" s="1"/>
      <c r="DH389" s="1"/>
    </row>
    <row r="390" spans="1:112" x14ac:dyDescent="0.2">
      <c r="A390" s="1"/>
      <c r="B390" s="17"/>
      <c r="C390" s="18"/>
      <c r="D390" s="19"/>
      <c r="E390" s="20"/>
      <c r="F390" s="20"/>
      <c r="H390" s="47"/>
      <c r="I390" s="48"/>
      <c r="J390" s="48"/>
      <c r="K390" s="48"/>
      <c r="L390" s="49"/>
      <c r="M390" s="50"/>
      <c r="O390" s="48"/>
      <c r="DA390" s="1"/>
      <c r="DB390" s="1"/>
      <c r="DC390" s="1"/>
      <c r="DD390" s="1"/>
      <c r="DE390" s="1"/>
      <c r="DF390" s="1"/>
      <c r="DG390" s="1"/>
      <c r="DH390" s="1"/>
    </row>
    <row r="391" spans="1:112" x14ac:dyDescent="0.2">
      <c r="A391" s="1"/>
      <c r="B391" s="17"/>
      <c r="C391" s="18"/>
      <c r="D391" s="19"/>
      <c r="E391" s="20"/>
      <c r="F391" s="20"/>
      <c r="H391" s="47"/>
      <c r="I391" s="48"/>
      <c r="J391" s="48"/>
      <c r="K391" s="48"/>
      <c r="L391" s="49"/>
      <c r="M391" s="50"/>
      <c r="O391" s="48"/>
      <c r="DA391" s="1"/>
      <c r="DB391" s="1"/>
      <c r="DC391" s="1"/>
      <c r="DD391" s="1"/>
      <c r="DE391" s="1"/>
      <c r="DF391" s="1"/>
      <c r="DG391" s="1"/>
      <c r="DH391" s="1"/>
    </row>
    <row r="392" spans="1:112" x14ac:dyDescent="0.2">
      <c r="A392" s="1"/>
      <c r="B392" s="17"/>
      <c r="C392" s="18"/>
      <c r="D392" s="19"/>
      <c r="E392" s="20"/>
      <c r="F392" s="20"/>
      <c r="H392" s="47"/>
      <c r="I392" s="48"/>
      <c r="J392" s="48"/>
      <c r="K392" s="48"/>
      <c r="L392" s="49"/>
      <c r="M392" s="50"/>
      <c r="O392" s="48"/>
      <c r="DA392" s="1"/>
      <c r="DB392" s="1"/>
      <c r="DC392" s="1"/>
      <c r="DD392" s="1"/>
      <c r="DE392" s="1"/>
      <c r="DF392" s="1"/>
      <c r="DG392" s="1"/>
      <c r="DH392" s="1"/>
    </row>
    <row r="393" spans="1:112" x14ac:dyDescent="0.2">
      <c r="A393" s="1"/>
      <c r="B393" s="17"/>
      <c r="C393" s="18"/>
      <c r="D393" s="19"/>
      <c r="E393" s="20"/>
      <c r="F393" s="20"/>
      <c r="H393" s="47"/>
      <c r="I393" s="48"/>
      <c r="J393" s="48"/>
      <c r="K393" s="48"/>
      <c r="L393" s="49"/>
      <c r="M393" s="50"/>
      <c r="O393" s="48"/>
      <c r="DA393" s="1"/>
      <c r="DB393" s="1"/>
      <c r="DC393" s="1"/>
      <c r="DD393" s="1"/>
      <c r="DE393" s="1"/>
      <c r="DF393" s="1"/>
      <c r="DG393" s="1"/>
      <c r="DH393" s="1"/>
    </row>
    <row r="394" spans="1:112" x14ac:dyDescent="0.2">
      <c r="A394" s="1"/>
      <c r="B394" s="17"/>
      <c r="C394" s="18"/>
      <c r="D394" s="19"/>
      <c r="E394" s="20"/>
      <c r="F394" s="20"/>
      <c r="H394" s="47"/>
      <c r="I394" s="48"/>
      <c r="J394" s="48"/>
      <c r="K394" s="48"/>
      <c r="L394" s="49"/>
      <c r="M394" s="50"/>
      <c r="O394" s="48"/>
      <c r="DA394" s="1"/>
      <c r="DB394" s="1"/>
      <c r="DC394" s="1"/>
      <c r="DD394" s="1"/>
      <c r="DE394" s="1"/>
      <c r="DF394" s="1"/>
      <c r="DG394" s="1"/>
      <c r="DH394" s="1"/>
    </row>
    <row r="395" spans="1:112" x14ac:dyDescent="0.2">
      <c r="A395" s="1"/>
      <c r="B395" s="17"/>
      <c r="C395" s="18"/>
      <c r="D395" s="19"/>
      <c r="E395" s="20"/>
      <c r="F395" s="20"/>
      <c r="H395" s="47"/>
      <c r="I395" s="48"/>
      <c r="J395" s="48"/>
      <c r="K395" s="48"/>
      <c r="L395" s="49"/>
      <c r="M395" s="50"/>
      <c r="O395" s="48"/>
      <c r="DA395" s="1"/>
      <c r="DB395" s="1"/>
      <c r="DC395" s="1"/>
      <c r="DD395" s="1"/>
      <c r="DE395" s="1"/>
      <c r="DF395" s="1"/>
      <c r="DG395" s="1"/>
      <c r="DH395" s="1"/>
    </row>
    <row r="396" spans="1:112" x14ac:dyDescent="0.2">
      <c r="A396" s="1"/>
      <c r="B396" s="17"/>
      <c r="C396" s="18"/>
      <c r="D396" s="19"/>
      <c r="E396" s="20"/>
      <c r="F396" s="20"/>
      <c r="H396" s="47"/>
      <c r="I396" s="48"/>
      <c r="J396" s="48"/>
      <c r="K396" s="48"/>
      <c r="L396" s="49"/>
      <c r="M396" s="50"/>
      <c r="O396" s="48"/>
      <c r="DA396" s="1"/>
      <c r="DB396" s="1"/>
      <c r="DC396" s="1"/>
      <c r="DD396" s="1"/>
      <c r="DE396" s="1"/>
      <c r="DF396" s="1"/>
      <c r="DG396" s="1"/>
      <c r="DH396" s="1"/>
    </row>
    <row r="397" spans="1:112" x14ac:dyDescent="0.2">
      <c r="A397" s="1"/>
      <c r="B397" s="17"/>
      <c r="C397" s="18"/>
      <c r="D397" s="19"/>
      <c r="E397" s="20"/>
      <c r="F397" s="20"/>
      <c r="H397" s="47"/>
      <c r="I397" s="48"/>
      <c r="J397" s="48"/>
      <c r="K397" s="48"/>
      <c r="L397" s="49"/>
      <c r="M397" s="50"/>
      <c r="O397" s="48"/>
      <c r="DA397" s="1"/>
      <c r="DB397" s="1"/>
      <c r="DC397" s="1"/>
      <c r="DD397" s="1"/>
      <c r="DE397" s="1"/>
      <c r="DF397" s="1"/>
      <c r="DG397" s="1"/>
      <c r="DH397" s="1"/>
    </row>
    <row r="398" spans="1:112" x14ac:dyDescent="0.2">
      <c r="A398" s="1"/>
      <c r="B398" s="17"/>
      <c r="C398" s="18"/>
      <c r="D398" s="19"/>
      <c r="E398" s="20"/>
      <c r="F398" s="20"/>
      <c r="H398" s="47"/>
      <c r="I398" s="48"/>
      <c r="J398" s="48"/>
      <c r="K398" s="48"/>
      <c r="L398" s="49"/>
      <c r="M398" s="50"/>
      <c r="O398" s="48"/>
      <c r="DA398" s="1"/>
      <c r="DB398" s="1"/>
      <c r="DC398" s="1"/>
      <c r="DD398" s="1"/>
      <c r="DE398" s="1"/>
      <c r="DF398" s="1"/>
      <c r="DG398" s="1"/>
      <c r="DH398" s="1"/>
    </row>
    <row r="399" spans="1:112" x14ac:dyDescent="0.2">
      <c r="A399" s="1"/>
      <c r="B399" s="17"/>
      <c r="C399" s="18"/>
      <c r="D399" s="19"/>
      <c r="E399" s="20"/>
      <c r="F399" s="20"/>
      <c r="H399" s="47"/>
      <c r="I399" s="48"/>
      <c r="J399" s="48"/>
      <c r="K399" s="48"/>
      <c r="L399" s="49"/>
      <c r="M399" s="50"/>
      <c r="O399" s="48"/>
      <c r="DA399" s="1"/>
      <c r="DB399" s="1"/>
      <c r="DC399" s="1"/>
      <c r="DD399" s="1"/>
      <c r="DE399" s="1"/>
      <c r="DF399" s="1"/>
      <c r="DG399" s="1"/>
      <c r="DH399" s="1"/>
    </row>
    <row r="400" spans="1:112" x14ac:dyDescent="0.2">
      <c r="A400" s="1"/>
      <c r="B400" s="17"/>
      <c r="C400" s="18"/>
      <c r="D400" s="19"/>
      <c r="E400" s="20"/>
      <c r="F400" s="20"/>
      <c r="H400" s="47"/>
      <c r="I400" s="48"/>
      <c r="J400" s="48"/>
      <c r="K400" s="48"/>
      <c r="L400" s="49"/>
      <c r="M400" s="50"/>
      <c r="O400" s="48"/>
      <c r="DA400" s="1"/>
      <c r="DB400" s="1"/>
      <c r="DC400" s="1"/>
      <c r="DD400" s="1"/>
      <c r="DE400" s="1"/>
      <c r="DF400" s="1"/>
      <c r="DG400" s="1"/>
      <c r="DH400" s="1"/>
    </row>
    <row r="401" spans="1:112" x14ac:dyDescent="0.2">
      <c r="A401" s="1"/>
      <c r="B401" s="17"/>
      <c r="C401" s="18"/>
      <c r="D401" s="19"/>
      <c r="E401" s="20"/>
      <c r="F401" s="20"/>
      <c r="H401" s="47"/>
      <c r="I401" s="48"/>
      <c r="J401" s="48"/>
      <c r="K401" s="48"/>
      <c r="L401" s="49"/>
      <c r="M401" s="50"/>
      <c r="O401" s="48"/>
      <c r="DA401" s="1"/>
      <c r="DB401" s="1"/>
      <c r="DC401" s="1"/>
      <c r="DD401" s="1"/>
      <c r="DE401" s="1"/>
      <c r="DF401" s="1"/>
      <c r="DG401" s="1"/>
      <c r="DH401" s="1"/>
    </row>
    <row r="402" spans="1:112" x14ac:dyDescent="0.2">
      <c r="A402" s="1"/>
      <c r="B402" s="17"/>
      <c r="C402" s="18"/>
      <c r="D402" s="19"/>
      <c r="E402" s="20"/>
      <c r="F402" s="20"/>
      <c r="H402" s="47"/>
      <c r="I402" s="48"/>
      <c r="J402" s="48"/>
      <c r="K402" s="48"/>
      <c r="L402" s="49"/>
      <c r="M402" s="50"/>
      <c r="O402" s="48"/>
      <c r="DA402" s="1"/>
      <c r="DB402" s="1"/>
      <c r="DC402" s="1"/>
      <c r="DD402" s="1"/>
      <c r="DE402" s="1"/>
      <c r="DF402" s="1"/>
      <c r="DG402" s="1"/>
      <c r="DH402" s="1"/>
    </row>
    <row r="403" spans="1:112" x14ac:dyDescent="0.2">
      <c r="A403" s="1"/>
      <c r="B403" s="17"/>
      <c r="C403" s="18"/>
      <c r="D403" s="19"/>
      <c r="E403" s="20"/>
      <c r="F403" s="20"/>
      <c r="H403" s="47"/>
      <c r="I403" s="48"/>
      <c r="J403" s="48"/>
      <c r="K403" s="48"/>
      <c r="L403" s="49"/>
      <c r="M403" s="50"/>
      <c r="O403" s="48"/>
      <c r="DA403" s="1"/>
      <c r="DB403" s="1"/>
      <c r="DC403" s="1"/>
      <c r="DD403" s="1"/>
      <c r="DE403" s="1"/>
      <c r="DF403" s="1"/>
      <c r="DG403" s="1"/>
      <c r="DH403" s="1"/>
    </row>
    <row r="404" spans="1:112" x14ac:dyDescent="0.2">
      <c r="A404" s="1"/>
      <c r="B404" s="17"/>
      <c r="C404" s="18"/>
      <c r="D404" s="19"/>
      <c r="E404" s="20"/>
      <c r="F404" s="20"/>
      <c r="H404" s="47"/>
      <c r="I404" s="48"/>
      <c r="J404" s="48"/>
      <c r="K404" s="48"/>
      <c r="L404" s="49"/>
      <c r="M404" s="50"/>
      <c r="O404" s="48"/>
      <c r="DA404" s="1"/>
      <c r="DB404" s="1"/>
      <c r="DC404" s="1"/>
      <c r="DD404" s="1"/>
      <c r="DE404" s="1"/>
      <c r="DF404" s="1"/>
      <c r="DG404" s="1"/>
      <c r="DH404" s="1"/>
    </row>
    <row r="405" spans="1:112" x14ac:dyDescent="0.2">
      <c r="A405" s="1"/>
      <c r="B405" s="17"/>
      <c r="C405" s="18"/>
      <c r="D405" s="19"/>
      <c r="E405" s="20"/>
      <c r="F405" s="20"/>
      <c r="H405" s="47"/>
      <c r="I405" s="48"/>
      <c r="J405" s="48"/>
      <c r="K405" s="48"/>
      <c r="L405" s="49"/>
      <c r="M405" s="50"/>
      <c r="O405" s="48"/>
      <c r="DA405" s="1"/>
      <c r="DB405" s="1"/>
      <c r="DC405" s="1"/>
      <c r="DD405" s="1"/>
      <c r="DE405" s="1"/>
      <c r="DF405" s="1"/>
      <c r="DG405" s="1"/>
      <c r="DH405" s="1"/>
    </row>
    <row r="406" spans="1:112" x14ac:dyDescent="0.2">
      <c r="A406" s="1"/>
      <c r="B406" s="17"/>
      <c r="C406" s="18"/>
      <c r="D406" s="19"/>
      <c r="E406" s="20"/>
      <c r="F406" s="20"/>
      <c r="H406" s="47"/>
      <c r="I406" s="48"/>
      <c r="J406" s="48"/>
      <c r="K406" s="48"/>
      <c r="L406" s="49"/>
      <c r="M406" s="50"/>
      <c r="O406" s="48"/>
      <c r="DA406" s="1"/>
      <c r="DB406" s="1"/>
      <c r="DC406" s="1"/>
      <c r="DD406" s="1"/>
      <c r="DE406" s="1"/>
      <c r="DF406" s="1"/>
      <c r="DG406" s="1"/>
      <c r="DH406" s="1"/>
    </row>
    <row r="407" spans="1:112" x14ac:dyDescent="0.2">
      <c r="A407" s="1"/>
      <c r="B407" s="17"/>
      <c r="C407" s="18"/>
      <c r="D407" s="19"/>
      <c r="E407" s="20"/>
      <c r="F407" s="20"/>
      <c r="H407" s="47"/>
      <c r="I407" s="48"/>
      <c r="J407" s="48"/>
      <c r="K407" s="48"/>
      <c r="L407" s="49"/>
      <c r="M407" s="50"/>
      <c r="O407" s="48"/>
      <c r="DA407" s="1"/>
      <c r="DB407" s="1"/>
      <c r="DC407" s="1"/>
      <c r="DD407" s="1"/>
      <c r="DE407" s="1"/>
      <c r="DF407" s="1"/>
      <c r="DG407" s="1"/>
      <c r="DH407" s="1"/>
    </row>
    <row r="408" spans="1:112" x14ac:dyDescent="0.2">
      <c r="A408" s="1"/>
      <c r="B408" s="17"/>
      <c r="C408" s="18"/>
      <c r="D408" s="19"/>
      <c r="E408" s="20"/>
      <c r="F408" s="20"/>
      <c r="H408" s="47"/>
      <c r="I408" s="48"/>
      <c r="J408" s="48"/>
      <c r="K408" s="48"/>
      <c r="L408" s="49"/>
      <c r="M408" s="50"/>
      <c r="O408" s="48"/>
      <c r="DA408" s="1"/>
      <c r="DB408" s="1"/>
      <c r="DC408" s="1"/>
      <c r="DD408" s="1"/>
      <c r="DE408" s="1"/>
      <c r="DF408" s="1"/>
      <c r="DG408" s="1"/>
      <c r="DH408" s="1"/>
    </row>
    <row r="409" spans="1:112" x14ac:dyDescent="0.2">
      <c r="A409" s="1"/>
      <c r="B409" s="17"/>
      <c r="C409" s="18"/>
      <c r="D409" s="19"/>
      <c r="E409" s="20"/>
      <c r="F409" s="20"/>
      <c r="H409" s="47"/>
      <c r="I409" s="48"/>
      <c r="J409" s="48"/>
      <c r="K409" s="48"/>
      <c r="L409" s="49"/>
      <c r="M409" s="50"/>
      <c r="O409" s="48"/>
      <c r="DA409" s="1"/>
      <c r="DB409" s="1"/>
      <c r="DC409" s="1"/>
      <c r="DD409" s="1"/>
      <c r="DE409" s="1"/>
      <c r="DF409" s="1"/>
      <c r="DG409" s="1"/>
      <c r="DH409" s="1"/>
    </row>
    <row r="410" spans="1:112" x14ac:dyDescent="0.2">
      <c r="A410" s="1"/>
      <c r="B410" s="17"/>
      <c r="C410" s="18"/>
      <c r="D410" s="19"/>
      <c r="E410" s="20"/>
      <c r="F410" s="20"/>
      <c r="H410" s="47"/>
      <c r="I410" s="48"/>
      <c r="J410" s="48"/>
      <c r="K410" s="48"/>
      <c r="L410" s="49"/>
      <c r="M410" s="50"/>
      <c r="O410" s="48"/>
      <c r="DA410" s="1"/>
      <c r="DB410" s="1"/>
      <c r="DC410" s="1"/>
      <c r="DD410" s="1"/>
      <c r="DE410" s="1"/>
      <c r="DF410" s="1"/>
      <c r="DG410" s="1"/>
      <c r="DH410" s="1"/>
    </row>
    <row r="411" spans="1:112" x14ac:dyDescent="0.2">
      <c r="A411" s="1"/>
      <c r="B411" s="17"/>
      <c r="C411" s="18"/>
      <c r="D411" s="19"/>
      <c r="E411" s="20"/>
      <c r="F411" s="20"/>
      <c r="H411" s="47"/>
      <c r="I411" s="48"/>
      <c r="J411" s="48"/>
      <c r="K411" s="48"/>
      <c r="L411" s="49"/>
      <c r="M411" s="50"/>
      <c r="O411" s="48"/>
      <c r="DA411" s="1"/>
      <c r="DB411" s="1"/>
      <c r="DC411" s="1"/>
      <c r="DD411" s="1"/>
      <c r="DE411" s="1"/>
      <c r="DF411" s="1"/>
      <c r="DG411" s="1"/>
      <c r="DH411" s="1"/>
    </row>
    <row r="412" spans="1:112" x14ac:dyDescent="0.2">
      <c r="A412" s="1"/>
      <c r="B412" s="17"/>
      <c r="C412" s="18"/>
      <c r="D412" s="19"/>
      <c r="E412" s="20"/>
      <c r="F412" s="20"/>
      <c r="H412" s="47"/>
      <c r="I412" s="48"/>
      <c r="J412" s="48"/>
      <c r="K412" s="48"/>
      <c r="L412" s="49"/>
      <c r="M412" s="50"/>
      <c r="O412" s="48"/>
      <c r="DA412" s="1"/>
      <c r="DB412" s="1"/>
      <c r="DC412" s="1"/>
      <c r="DD412" s="1"/>
      <c r="DE412" s="1"/>
      <c r="DF412" s="1"/>
      <c r="DG412" s="1"/>
      <c r="DH412" s="1"/>
    </row>
    <row r="413" spans="1:112" x14ac:dyDescent="0.2">
      <c r="A413" s="1"/>
      <c r="B413" s="17"/>
      <c r="C413" s="18"/>
      <c r="D413" s="19"/>
      <c r="E413" s="20"/>
      <c r="F413" s="20"/>
      <c r="H413" s="47"/>
      <c r="I413" s="48"/>
      <c r="J413" s="48"/>
      <c r="K413" s="48"/>
      <c r="L413" s="49"/>
      <c r="M413" s="50"/>
      <c r="O413" s="48"/>
      <c r="DA413" s="1"/>
      <c r="DB413" s="1"/>
      <c r="DC413" s="1"/>
      <c r="DD413" s="1"/>
      <c r="DE413" s="1"/>
      <c r="DF413" s="1"/>
      <c r="DG413" s="1"/>
      <c r="DH413" s="1"/>
    </row>
    <row r="414" spans="1:112" x14ac:dyDescent="0.2">
      <c r="A414" s="1"/>
      <c r="B414" s="17"/>
      <c r="C414" s="18"/>
      <c r="D414" s="19"/>
      <c r="E414" s="20"/>
      <c r="F414" s="20"/>
      <c r="H414" s="47"/>
      <c r="I414" s="48"/>
      <c r="J414" s="48"/>
      <c r="K414" s="48"/>
      <c r="L414" s="49"/>
      <c r="M414" s="50"/>
      <c r="O414" s="48"/>
      <c r="DA414" s="1"/>
      <c r="DB414" s="1"/>
      <c r="DC414" s="1"/>
      <c r="DD414" s="1"/>
      <c r="DE414" s="1"/>
      <c r="DF414" s="1"/>
      <c r="DG414" s="1"/>
      <c r="DH414" s="1"/>
    </row>
    <row r="415" spans="1:112" x14ac:dyDescent="0.2">
      <c r="A415" s="1"/>
      <c r="B415" s="17"/>
      <c r="C415" s="18"/>
      <c r="D415" s="19"/>
      <c r="E415" s="20"/>
      <c r="F415" s="20"/>
      <c r="H415" s="47"/>
      <c r="I415" s="48"/>
      <c r="J415" s="48"/>
      <c r="K415" s="48"/>
      <c r="L415" s="49"/>
      <c r="M415" s="50"/>
      <c r="O415" s="48"/>
      <c r="DA415" s="1"/>
      <c r="DB415" s="1"/>
      <c r="DC415" s="1"/>
      <c r="DD415" s="1"/>
      <c r="DE415" s="1"/>
      <c r="DF415" s="1"/>
      <c r="DG415" s="1"/>
      <c r="DH415" s="1"/>
    </row>
    <row r="416" spans="1:112" x14ac:dyDescent="0.2">
      <c r="A416" s="1"/>
      <c r="B416" s="17"/>
      <c r="C416" s="18"/>
      <c r="D416" s="19"/>
      <c r="E416" s="20"/>
      <c r="F416" s="20"/>
      <c r="H416" s="47"/>
      <c r="I416" s="48"/>
      <c r="J416" s="48"/>
      <c r="K416" s="48"/>
      <c r="L416" s="49"/>
      <c r="M416" s="50"/>
      <c r="O416" s="48"/>
      <c r="DA416" s="1"/>
      <c r="DB416" s="1"/>
      <c r="DC416" s="1"/>
      <c r="DD416" s="1"/>
      <c r="DE416" s="1"/>
      <c r="DF416" s="1"/>
      <c r="DG416" s="1"/>
      <c r="DH416" s="1"/>
    </row>
    <row r="417" spans="1:113" x14ac:dyDescent="0.2">
      <c r="A417" s="1"/>
      <c r="B417" s="17"/>
      <c r="C417" s="18"/>
      <c r="D417" s="19"/>
      <c r="E417" s="20"/>
      <c r="F417" s="20"/>
      <c r="H417" s="47"/>
      <c r="I417" s="48"/>
      <c r="J417" s="48"/>
      <c r="K417" s="48"/>
      <c r="L417" s="49"/>
      <c r="M417" s="50"/>
      <c r="O417" s="48"/>
      <c r="DA417" s="1"/>
      <c r="DB417" s="1"/>
      <c r="DC417" s="1"/>
      <c r="DD417" s="1"/>
      <c r="DE417" s="1"/>
      <c r="DF417" s="1"/>
      <c r="DG417" s="1"/>
      <c r="DH417" s="1"/>
    </row>
    <row r="418" spans="1:113" x14ac:dyDescent="0.2">
      <c r="A418" s="1"/>
      <c r="B418" s="17"/>
      <c r="C418" s="18"/>
      <c r="D418" s="19"/>
      <c r="E418" s="20"/>
      <c r="F418" s="20"/>
      <c r="H418" s="47"/>
      <c r="I418" s="48"/>
      <c r="J418" s="48"/>
      <c r="K418" s="48"/>
      <c r="L418" s="49"/>
      <c r="M418" s="50"/>
      <c r="O418" s="48"/>
    </row>
    <row r="419" spans="1:113" x14ac:dyDescent="0.2">
      <c r="A419" s="1"/>
      <c r="B419" s="17"/>
      <c r="C419" s="18"/>
      <c r="D419" s="19"/>
      <c r="E419" s="20"/>
      <c r="F419" s="20"/>
      <c r="H419" s="47"/>
      <c r="I419" s="48"/>
      <c r="J419" s="48"/>
      <c r="K419" s="48"/>
      <c r="L419" s="49"/>
      <c r="M419" s="50"/>
      <c r="O419" s="48"/>
    </row>
    <row r="420" spans="1:113" x14ac:dyDescent="0.2">
      <c r="A420" s="1"/>
      <c r="B420" s="17"/>
      <c r="C420" s="18"/>
      <c r="D420" s="19"/>
      <c r="E420" s="20"/>
      <c r="F420" s="20"/>
      <c r="H420" s="47"/>
      <c r="I420" s="48"/>
      <c r="J420" s="48"/>
      <c r="K420" s="48"/>
      <c r="L420" s="49"/>
      <c r="M420" s="50"/>
      <c r="O420" s="48"/>
    </row>
    <row r="421" spans="1:113" x14ac:dyDescent="0.2">
      <c r="A421" s="1"/>
      <c r="B421" s="17"/>
      <c r="C421" s="18"/>
      <c r="D421" s="19"/>
      <c r="E421" s="20"/>
      <c r="F421" s="20"/>
      <c r="H421" s="47"/>
      <c r="I421" s="48"/>
      <c r="J421" s="48"/>
      <c r="K421" s="48"/>
      <c r="L421" s="49"/>
      <c r="M421" s="50"/>
      <c r="O421" s="48"/>
    </row>
    <row r="422" spans="1:113" x14ac:dyDescent="0.2">
      <c r="A422" s="1"/>
      <c r="B422" s="17"/>
      <c r="C422" s="18"/>
      <c r="D422" s="19"/>
      <c r="E422" s="20"/>
      <c r="F422" s="20"/>
      <c r="H422" s="47"/>
      <c r="I422" s="48"/>
      <c r="J422" s="48"/>
      <c r="K422" s="48"/>
      <c r="L422" s="49"/>
      <c r="M422" s="50"/>
      <c r="O422" s="48"/>
    </row>
    <row r="423" spans="1:113" x14ac:dyDescent="0.2">
      <c r="A423" s="1"/>
      <c r="B423" s="17"/>
      <c r="C423" s="18"/>
      <c r="D423" s="19"/>
      <c r="E423" s="20"/>
      <c r="F423" s="20"/>
      <c r="H423" s="47"/>
      <c r="I423" s="48"/>
      <c r="J423" s="48"/>
      <c r="K423" s="48"/>
      <c r="L423" s="49"/>
      <c r="M423" s="50"/>
      <c r="O423" s="48"/>
    </row>
    <row r="424" spans="1:113" x14ac:dyDescent="0.2">
      <c r="A424" s="1"/>
      <c r="B424" s="17"/>
      <c r="C424" s="18"/>
      <c r="D424" s="19"/>
      <c r="E424" s="20"/>
      <c r="F424" s="20"/>
      <c r="H424" s="47"/>
      <c r="I424" s="48"/>
      <c r="J424" s="48"/>
      <c r="K424" s="48"/>
      <c r="L424" s="49"/>
      <c r="M424" s="50"/>
      <c r="O424" s="48"/>
    </row>
    <row r="425" spans="1:113" x14ac:dyDescent="0.2">
      <c r="A425" s="1"/>
      <c r="B425" s="17"/>
      <c r="C425" s="18"/>
      <c r="D425" s="19"/>
      <c r="E425" s="20"/>
      <c r="F425" s="20"/>
      <c r="H425" s="47"/>
      <c r="I425" s="48"/>
      <c r="J425" s="48"/>
      <c r="K425" s="48"/>
      <c r="L425" s="49"/>
      <c r="M425" s="50"/>
      <c r="O425" s="48"/>
    </row>
    <row r="426" spans="1:113" s="3" customFormat="1" x14ac:dyDescent="0.2">
      <c r="B426" s="17"/>
      <c r="C426" s="18"/>
      <c r="D426" s="19"/>
      <c r="E426" s="20"/>
      <c r="F426" s="20"/>
      <c r="G426" s="21"/>
      <c r="H426" s="47"/>
      <c r="I426" s="48"/>
      <c r="J426" s="48"/>
      <c r="K426" s="48"/>
      <c r="L426" s="49"/>
      <c r="M426" s="50"/>
      <c r="O426" s="48"/>
      <c r="DI426" s="1"/>
    </row>
    <row r="427" spans="1:113" s="3" customFormat="1" x14ac:dyDescent="0.2">
      <c r="B427" s="17"/>
      <c r="C427" s="18"/>
      <c r="D427" s="19"/>
      <c r="E427" s="20"/>
      <c r="F427" s="20"/>
      <c r="G427" s="21"/>
      <c r="H427" s="47"/>
      <c r="I427" s="48"/>
      <c r="J427" s="48"/>
      <c r="K427" s="48"/>
      <c r="L427" s="49"/>
      <c r="M427" s="50"/>
      <c r="O427" s="48"/>
      <c r="DI427" s="1"/>
    </row>
    <row r="428" spans="1:113" s="3" customFormat="1" x14ac:dyDescent="0.2">
      <c r="B428" s="17"/>
      <c r="C428" s="18"/>
      <c r="D428" s="19"/>
      <c r="E428" s="20"/>
      <c r="F428" s="20"/>
      <c r="G428" s="21"/>
      <c r="H428" s="47"/>
      <c r="I428" s="48"/>
      <c r="J428" s="48"/>
      <c r="K428" s="48"/>
      <c r="L428" s="49"/>
      <c r="M428" s="50"/>
      <c r="O428" s="48"/>
      <c r="DI428" s="1"/>
    </row>
    <row r="429" spans="1:113" s="3" customFormat="1" x14ac:dyDescent="0.2">
      <c r="B429" s="17"/>
      <c r="C429" s="18"/>
      <c r="D429" s="19"/>
      <c r="E429" s="20"/>
      <c r="F429" s="20"/>
      <c r="G429" s="21"/>
      <c r="H429" s="47"/>
      <c r="I429" s="48"/>
      <c r="J429" s="48"/>
      <c r="K429" s="48"/>
      <c r="L429" s="49"/>
      <c r="M429" s="50"/>
      <c r="O429" s="48"/>
      <c r="DI429" s="1"/>
    </row>
    <row r="430" spans="1:113" s="3" customFormat="1" x14ac:dyDescent="0.2">
      <c r="B430" s="17"/>
      <c r="C430" s="18"/>
      <c r="D430" s="19"/>
      <c r="E430" s="20"/>
      <c r="F430" s="20"/>
      <c r="G430" s="21"/>
      <c r="H430" s="47"/>
      <c r="I430" s="48"/>
      <c r="J430" s="48"/>
      <c r="K430" s="48"/>
      <c r="L430" s="49"/>
      <c r="M430" s="50"/>
      <c r="O430" s="48"/>
      <c r="DI430" s="1"/>
    </row>
    <row r="431" spans="1:113" s="3" customFormat="1" x14ac:dyDescent="0.2">
      <c r="B431" s="17"/>
      <c r="C431" s="18"/>
      <c r="D431" s="19"/>
      <c r="E431" s="20"/>
      <c r="F431" s="20"/>
      <c r="G431" s="21"/>
      <c r="H431" s="47"/>
      <c r="I431" s="48"/>
      <c r="J431" s="48"/>
      <c r="K431" s="48"/>
      <c r="L431" s="49"/>
      <c r="M431" s="50"/>
      <c r="O431" s="48"/>
      <c r="DI431" s="1"/>
    </row>
    <row r="432" spans="1:113" s="3" customFormat="1" x14ac:dyDescent="0.2">
      <c r="B432" s="17"/>
      <c r="C432" s="18"/>
      <c r="D432" s="19"/>
      <c r="E432" s="20"/>
      <c r="F432" s="20"/>
      <c r="G432" s="21"/>
      <c r="H432" s="47"/>
      <c r="I432" s="48"/>
      <c r="J432" s="48"/>
      <c r="K432" s="48"/>
      <c r="L432" s="49"/>
      <c r="M432" s="50"/>
      <c r="O432" s="48"/>
      <c r="DI432" s="1"/>
    </row>
    <row r="433" spans="2:113" s="3" customFormat="1" x14ac:dyDescent="0.2">
      <c r="B433" s="17"/>
      <c r="C433" s="18"/>
      <c r="D433" s="19"/>
      <c r="E433" s="20"/>
      <c r="F433" s="20"/>
      <c r="G433" s="21"/>
      <c r="H433" s="47"/>
      <c r="I433" s="48"/>
      <c r="J433" s="48"/>
      <c r="K433" s="48"/>
      <c r="L433" s="49"/>
      <c r="M433" s="50"/>
      <c r="O433" s="48"/>
      <c r="DI433" s="1"/>
    </row>
    <row r="434" spans="2:113" s="3" customFormat="1" x14ac:dyDescent="0.2">
      <c r="B434" s="17"/>
      <c r="C434" s="18"/>
      <c r="D434" s="19"/>
      <c r="E434" s="20"/>
      <c r="F434" s="20"/>
      <c r="G434" s="21"/>
      <c r="H434" s="47"/>
      <c r="I434" s="48"/>
      <c r="J434" s="48"/>
      <c r="K434" s="48"/>
      <c r="L434" s="49"/>
      <c r="M434" s="50"/>
      <c r="O434" s="48"/>
      <c r="DI434" s="1"/>
    </row>
    <row r="435" spans="2:113" s="3" customFormat="1" x14ac:dyDescent="0.2">
      <c r="B435" s="17"/>
      <c r="C435" s="18"/>
      <c r="D435" s="19"/>
      <c r="E435" s="20"/>
      <c r="F435" s="20"/>
      <c r="G435" s="21"/>
      <c r="H435" s="47"/>
      <c r="I435" s="48"/>
      <c r="J435" s="48"/>
      <c r="K435" s="48"/>
      <c r="L435" s="49"/>
      <c r="M435" s="50"/>
      <c r="O435" s="48"/>
      <c r="DI435" s="1"/>
    </row>
    <row r="436" spans="2:113" s="3" customFormat="1" x14ac:dyDescent="0.2">
      <c r="B436" s="17"/>
      <c r="C436" s="18"/>
      <c r="D436" s="19"/>
      <c r="E436" s="20"/>
      <c r="F436" s="20"/>
      <c r="G436" s="21"/>
      <c r="H436" s="47"/>
      <c r="I436" s="48"/>
      <c r="J436" s="48"/>
      <c r="K436" s="48"/>
      <c r="L436" s="49"/>
      <c r="M436" s="50"/>
      <c r="O436" s="48"/>
      <c r="DI436" s="1"/>
    </row>
    <row r="437" spans="2:113" s="3" customFormat="1" x14ac:dyDescent="0.2">
      <c r="B437" s="17"/>
      <c r="C437" s="18"/>
      <c r="D437" s="19"/>
      <c r="E437" s="20"/>
      <c r="F437" s="20"/>
      <c r="G437" s="21"/>
      <c r="H437" s="47"/>
      <c r="I437" s="48"/>
      <c r="J437" s="48"/>
      <c r="K437" s="48"/>
      <c r="L437" s="49"/>
      <c r="M437" s="50"/>
      <c r="O437" s="48"/>
      <c r="DI437" s="1"/>
    </row>
    <row r="438" spans="2:113" s="3" customFormat="1" x14ac:dyDescent="0.2">
      <c r="B438" s="17"/>
      <c r="C438" s="18"/>
      <c r="D438" s="19"/>
      <c r="E438" s="20"/>
      <c r="F438" s="20"/>
      <c r="G438" s="21"/>
      <c r="H438" s="47"/>
      <c r="I438" s="48"/>
      <c r="J438" s="48"/>
      <c r="K438" s="48"/>
      <c r="L438" s="49"/>
      <c r="M438" s="50"/>
      <c r="O438" s="48"/>
      <c r="DI438" s="1"/>
    </row>
    <row r="439" spans="2:113" s="3" customFormat="1" x14ac:dyDescent="0.2">
      <c r="B439" s="17"/>
      <c r="C439" s="18"/>
      <c r="D439" s="19"/>
      <c r="E439" s="20"/>
      <c r="F439" s="20"/>
      <c r="G439" s="21"/>
      <c r="H439" s="47"/>
      <c r="I439" s="48"/>
      <c r="J439" s="48"/>
      <c r="K439" s="48"/>
      <c r="L439" s="49"/>
      <c r="M439" s="50"/>
      <c r="O439" s="48"/>
      <c r="DI439" s="1"/>
    </row>
    <row r="440" spans="2:113" s="3" customFormat="1" x14ac:dyDescent="0.2">
      <c r="B440" s="17"/>
      <c r="C440" s="18"/>
      <c r="D440" s="19"/>
      <c r="E440" s="20"/>
      <c r="F440" s="20"/>
      <c r="G440" s="21"/>
      <c r="H440" s="47"/>
      <c r="I440" s="48"/>
      <c r="J440" s="48"/>
      <c r="K440" s="48"/>
      <c r="L440" s="49"/>
      <c r="M440" s="50"/>
      <c r="O440" s="48"/>
      <c r="DI440" s="1"/>
    </row>
    <row r="441" spans="2:113" s="3" customFormat="1" x14ac:dyDescent="0.2">
      <c r="B441" s="17"/>
      <c r="C441" s="18"/>
      <c r="D441" s="19"/>
      <c r="E441" s="20"/>
      <c r="F441" s="20"/>
      <c r="G441" s="21"/>
      <c r="H441" s="47"/>
      <c r="I441" s="48"/>
      <c r="J441" s="48"/>
      <c r="K441" s="48"/>
      <c r="L441" s="49"/>
      <c r="M441" s="50"/>
      <c r="O441" s="48"/>
      <c r="DI441" s="1"/>
    </row>
    <row r="442" spans="2:113" s="3" customFormat="1" x14ac:dyDescent="0.2">
      <c r="B442" s="17"/>
      <c r="C442" s="18"/>
      <c r="D442" s="19"/>
      <c r="E442" s="20"/>
      <c r="F442" s="20"/>
      <c r="G442" s="21"/>
      <c r="H442" s="47"/>
      <c r="I442" s="48"/>
      <c r="J442" s="48"/>
      <c r="K442" s="48"/>
      <c r="L442" s="49"/>
      <c r="M442" s="50"/>
      <c r="O442" s="48"/>
      <c r="DI442" s="1"/>
    </row>
    <row r="443" spans="2:113" s="3" customFormat="1" x14ac:dyDescent="0.2">
      <c r="B443" s="17"/>
      <c r="C443" s="18"/>
      <c r="D443" s="19"/>
      <c r="E443" s="20"/>
      <c r="F443" s="20"/>
      <c r="G443" s="21"/>
      <c r="H443" s="47"/>
      <c r="I443" s="48"/>
      <c r="J443" s="48"/>
      <c r="K443" s="48"/>
      <c r="L443" s="49"/>
      <c r="M443" s="50"/>
      <c r="O443" s="48"/>
      <c r="DI443" s="1"/>
    </row>
    <row r="444" spans="2:113" s="3" customFormat="1" x14ac:dyDescent="0.2">
      <c r="B444" s="17"/>
      <c r="C444" s="18"/>
      <c r="D444" s="19"/>
      <c r="E444" s="20"/>
      <c r="F444" s="20"/>
      <c r="G444" s="21"/>
      <c r="H444" s="47"/>
      <c r="I444" s="48"/>
      <c r="J444" s="48"/>
      <c r="K444" s="48"/>
      <c r="L444" s="49"/>
      <c r="M444" s="50"/>
      <c r="O444" s="48"/>
      <c r="DI444" s="1"/>
    </row>
    <row r="445" spans="2:113" s="3" customFormat="1" x14ac:dyDescent="0.2">
      <c r="B445" s="17"/>
      <c r="C445" s="18"/>
      <c r="D445" s="19"/>
      <c r="E445" s="20"/>
      <c r="F445" s="20"/>
      <c r="G445" s="21"/>
      <c r="H445" s="47"/>
      <c r="I445" s="48"/>
      <c r="J445" s="48"/>
      <c r="K445" s="48"/>
      <c r="L445" s="49"/>
      <c r="M445" s="50"/>
      <c r="O445" s="48"/>
      <c r="DI445" s="1"/>
    </row>
    <row r="446" spans="2:113" s="3" customFormat="1" x14ac:dyDescent="0.2">
      <c r="B446" s="17"/>
      <c r="C446" s="18"/>
      <c r="D446" s="19"/>
      <c r="E446" s="20"/>
      <c r="F446" s="20"/>
      <c r="G446" s="21"/>
      <c r="H446" s="47"/>
      <c r="I446" s="48"/>
      <c r="J446" s="48"/>
      <c r="K446" s="48"/>
      <c r="L446" s="49"/>
      <c r="M446" s="50"/>
      <c r="O446" s="48"/>
      <c r="DI446" s="1"/>
    </row>
    <row r="447" spans="2:113" s="3" customFormat="1" x14ac:dyDescent="0.2">
      <c r="B447" s="17"/>
      <c r="C447" s="18"/>
      <c r="D447" s="19"/>
      <c r="E447" s="20"/>
      <c r="F447" s="20"/>
      <c r="G447" s="21"/>
      <c r="H447" s="47"/>
      <c r="I447" s="48"/>
      <c r="J447" s="48"/>
      <c r="K447" s="48"/>
      <c r="L447" s="49"/>
      <c r="M447" s="50"/>
      <c r="O447" s="48"/>
      <c r="DI447" s="1"/>
    </row>
    <row r="448" spans="2:113" s="3" customFormat="1" x14ac:dyDescent="0.2">
      <c r="B448" s="17"/>
      <c r="C448" s="18"/>
      <c r="D448" s="19"/>
      <c r="E448" s="20"/>
      <c r="F448" s="20"/>
      <c r="G448" s="21"/>
      <c r="H448" s="47"/>
      <c r="I448" s="48"/>
      <c r="J448" s="48"/>
      <c r="K448" s="48"/>
      <c r="L448" s="49"/>
      <c r="M448" s="50"/>
      <c r="O448" s="48"/>
      <c r="DI448" s="1"/>
    </row>
    <row r="449" spans="2:113" s="3" customFormat="1" x14ac:dyDescent="0.2">
      <c r="B449" s="17"/>
      <c r="C449" s="18"/>
      <c r="D449" s="19"/>
      <c r="E449" s="20"/>
      <c r="F449" s="20"/>
      <c r="G449" s="21"/>
      <c r="H449" s="47"/>
      <c r="I449" s="48"/>
      <c r="J449" s="48"/>
      <c r="K449" s="48"/>
      <c r="L449" s="49"/>
      <c r="M449" s="50"/>
      <c r="O449" s="48"/>
      <c r="DI449" s="1"/>
    </row>
    <row r="450" spans="2:113" s="3" customFormat="1" x14ac:dyDescent="0.2">
      <c r="B450" s="17"/>
      <c r="C450" s="18"/>
      <c r="D450" s="19"/>
      <c r="E450" s="20"/>
      <c r="F450" s="20"/>
      <c r="G450" s="21"/>
      <c r="H450" s="47"/>
      <c r="I450" s="48"/>
      <c r="J450" s="48"/>
      <c r="K450" s="48"/>
      <c r="L450" s="49"/>
      <c r="M450" s="50"/>
      <c r="O450" s="48"/>
      <c r="DI450" s="1"/>
    </row>
    <row r="451" spans="2:113" s="3" customFormat="1" x14ac:dyDescent="0.2">
      <c r="B451" s="17"/>
      <c r="C451" s="18"/>
      <c r="D451" s="19"/>
      <c r="E451" s="20"/>
      <c r="F451" s="20"/>
      <c r="G451" s="21"/>
      <c r="H451" s="47"/>
      <c r="I451" s="48"/>
      <c r="J451" s="48"/>
      <c r="K451" s="48"/>
      <c r="L451" s="49"/>
      <c r="M451" s="50"/>
      <c r="O451" s="48"/>
      <c r="DI451" s="1"/>
    </row>
    <row r="452" spans="2:113" s="3" customFormat="1" x14ac:dyDescent="0.2">
      <c r="B452" s="17"/>
      <c r="C452" s="18"/>
      <c r="D452" s="19"/>
      <c r="E452" s="20"/>
      <c r="F452" s="20"/>
      <c r="G452" s="21"/>
      <c r="H452" s="47"/>
      <c r="I452" s="48"/>
      <c r="J452" s="48"/>
      <c r="K452" s="48"/>
      <c r="L452" s="49"/>
      <c r="M452" s="50"/>
      <c r="O452" s="48"/>
      <c r="DI452" s="1"/>
    </row>
    <row r="453" spans="2:113" s="3" customFormat="1" x14ac:dyDescent="0.2">
      <c r="B453" s="17"/>
      <c r="C453" s="18"/>
      <c r="D453" s="19"/>
      <c r="E453" s="20"/>
      <c r="F453" s="20"/>
      <c r="G453" s="21"/>
      <c r="H453" s="47"/>
      <c r="I453" s="48"/>
      <c r="J453" s="48"/>
      <c r="K453" s="48"/>
      <c r="L453" s="49"/>
      <c r="M453" s="50"/>
      <c r="O453" s="48"/>
      <c r="DI453" s="1"/>
    </row>
    <row r="454" spans="2:113" s="3" customFormat="1" x14ac:dyDescent="0.2">
      <c r="B454" s="17"/>
      <c r="C454" s="18"/>
      <c r="D454" s="19"/>
      <c r="E454" s="20"/>
      <c r="F454" s="20"/>
      <c r="G454" s="21"/>
      <c r="H454" s="47"/>
      <c r="I454" s="48"/>
      <c r="J454" s="48"/>
      <c r="K454" s="48"/>
      <c r="L454" s="49"/>
      <c r="M454" s="50"/>
      <c r="O454" s="48"/>
      <c r="DI454" s="1"/>
    </row>
    <row r="455" spans="2:113" s="3" customFormat="1" x14ac:dyDescent="0.2">
      <c r="B455" s="17"/>
      <c r="C455" s="18"/>
      <c r="D455" s="19"/>
      <c r="E455" s="20"/>
      <c r="F455" s="20"/>
      <c r="G455" s="21"/>
      <c r="H455" s="47"/>
      <c r="I455" s="48"/>
      <c r="J455" s="48"/>
      <c r="K455" s="48"/>
      <c r="L455" s="49"/>
      <c r="M455" s="50"/>
      <c r="O455" s="48"/>
      <c r="DI455" s="1"/>
    </row>
    <row r="456" spans="2:113" s="3" customFormat="1" x14ac:dyDescent="0.2">
      <c r="B456" s="17"/>
      <c r="C456" s="18"/>
      <c r="D456" s="19"/>
      <c r="E456" s="20"/>
      <c r="F456" s="20"/>
      <c r="G456" s="21"/>
      <c r="H456" s="47"/>
      <c r="I456" s="48"/>
      <c r="J456" s="48"/>
      <c r="K456" s="48"/>
      <c r="L456" s="49"/>
      <c r="M456" s="50"/>
      <c r="O456" s="48"/>
      <c r="DI456" s="1"/>
    </row>
    <row r="457" spans="2:113" s="3" customFormat="1" x14ac:dyDescent="0.2">
      <c r="B457" s="17"/>
      <c r="C457" s="18"/>
      <c r="D457" s="19"/>
      <c r="E457" s="20"/>
      <c r="F457" s="20"/>
      <c r="G457" s="21"/>
      <c r="H457" s="47"/>
      <c r="I457" s="48"/>
      <c r="J457" s="48"/>
      <c r="K457" s="48"/>
      <c r="L457" s="49"/>
      <c r="M457" s="50"/>
      <c r="O457" s="48"/>
      <c r="DI457" s="1"/>
    </row>
    <row r="458" spans="2:113" s="3" customFormat="1" x14ac:dyDescent="0.2">
      <c r="B458" s="17"/>
      <c r="C458" s="18"/>
      <c r="D458" s="19"/>
      <c r="E458" s="20"/>
      <c r="F458" s="20"/>
      <c r="G458" s="21"/>
      <c r="H458" s="47"/>
      <c r="I458" s="48"/>
      <c r="J458" s="48"/>
      <c r="K458" s="48"/>
      <c r="L458" s="49"/>
      <c r="M458" s="50"/>
      <c r="O458" s="48"/>
      <c r="DI458" s="1"/>
    </row>
    <row r="459" spans="2:113" s="3" customFormat="1" x14ac:dyDescent="0.2">
      <c r="B459" s="17"/>
      <c r="C459" s="18"/>
      <c r="D459" s="19"/>
      <c r="E459" s="20"/>
      <c r="F459" s="20"/>
      <c r="G459" s="21"/>
      <c r="H459" s="47"/>
      <c r="I459" s="48"/>
      <c r="J459" s="48"/>
      <c r="K459" s="48"/>
      <c r="L459" s="49"/>
      <c r="M459" s="50"/>
      <c r="O459" s="48"/>
      <c r="DI459" s="1"/>
    </row>
    <row r="460" spans="2:113" s="3" customFormat="1" x14ac:dyDescent="0.2">
      <c r="B460" s="17"/>
      <c r="C460" s="18"/>
      <c r="D460" s="19"/>
      <c r="E460" s="20"/>
      <c r="F460" s="20"/>
      <c r="G460" s="21"/>
      <c r="H460" s="47"/>
      <c r="I460" s="48"/>
      <c r="J460" s="48"/>
      <c r="K460" s="48"/>
      <c r="L460" s="49"/>
      <c r="M460" s="50"/>
      <c r="O460" s="48"/>
      <c r="DI460" s="1"/>
    </row>
    <row r="461" spans="2:113" s="3" customFormat="1" x14ac:dyDescent="0.2">
      <c r="B461" s="17"/>
      <c r="C461" s="18"/>
      <c r="D461" s="19"/>
      <c r="E461" s="20"/>
      <c r="F461" s="20"/>
      <c r="G461" s="21"/>
      <c r="H461" s="47"/>
      <c r="I461" s="48"/>
      <c r="J461" s="48"/>
      <c r="K461" s="48"/>
      <c r="L461" s="49"/>
      <c r="M461" s="50"/>
      <c r="O461" s="48"/>
      <c r="DI461" s="1"/>
    </row>
    <row r="462" spans="2:113" s="3" customFormat="1" x14ac:dyDescent="0.2">
      <c r="B462" s="17"/>
      <c r="C462" s="18"/>
      <c r="D462" s="19"/>
      <c r="E462" s="20"/>
      <c r="F462" s="20"/>
      <c r="G462" s="21"/>
      <c r="H462" s="47"/>
      <c r="I462" s="48"/>
      <c r="J462" s="48"/>
      <c r="K462" s="48"/>
      <c r="L462" s="49"/>
      <c r="M462" s="50"/>
      <c r="O462" s="48"/>
      <c r="DI462" s="1"/>
    </row>
    <row r="463" spans="2:113" s="3" customFormat="1" x14ac:dyDescent="0.2">
      <c r="B463" s="17"/>
      <c r="C463" s="18"/>
      <c r="D463" s="19"/>
      <c r="E463" s="20"/>
      <c r="F463" s="20"/>
      <c r="G463" s="21"/>
      <c r="H463" s="47"/>
      <c r="I463" s="48"/>
      <c r="J463" s="48"/>
      <c r="K463" s="48"/>
      <c r="L463" s="49"/>
      <c r="M463" s="50"/>
      <c r="O463" s="48"/>
      <c r="DI463" s="1"/>
    </row>
    <row r="464" spans="2:113" s="3" customFormat="1" x14ac:dyDescent="0.2">
      <c r="B464" s="17"/>
      <c r="C464" s="18"/>
      <c r="D464" s="19"/>
      <c r="E464" s="20"/>
      <c r="F464" s="20"/>
      <c r="G464" s="21"/>
      <c r="H464" s="47"/>
      <c r="I464" s="48"/>
      <c r="J464" s="48"/>
      <c r="K464" s="48"/>
      <c r="L464" s="49"/>
      <c r="M464" s="50"/>
      <c r="O464" s="48"/>
      <c r="DI464" s="1"/>
    </row>
    <row r="465" spans="2:244" s="3" customFormat="1" x14ac:dyDescent="0.2">
      <c r="B465" s="17"/>
      <c r="C465" s="18"/>
      <c r="D465" s="19"/>
      <c r="E465" s="20"/>
      <c r="F465" s="20"/>
      <c r="G465" s="21"/>
      <c r="H465" s="47"/>
      <c r="I465" s="48"/>
      <c r="J465" s="48"/>
      <c r="K465" s="48"/>
      <c r="L465" s="49"/>
      <c r="M465" s="50"/>
      <c r="O465" s="48"/>
      <c r="DI465" s="1"/>
    </row>
    <row r="466" spans="2:244" s="3" customFormat="1" x14ac:dyDescent="0.2">
      <c r="B466" s="17"/>
      <c r="C466" s="18"/>
      <c r="D466" s="19"/>
      <c r="E466" s="20"/>
      <c r="F466" s="20"/>
      <c r="G466" s="21"/>
      <c r="H466" s="47"/>
      <c r="I466" s="48"/>
      <c r="J466" s="48"/>
      <c r="K466" s="48"/>
      <c r="L466" s="49"/>
      <c r="M466" s="50"/>
      <c r="O466" s="48"/>
      <c r="DI466" s="1"/>
    </row>
    <row r="467" spans="2:244" s="3" customFormat="1" x14ac:dyDescent="0.2">
      <c r="B467" s="17"/>
      <c r="C467" s="18"/>
      <c r="D467" s="19"/>
      <c r="E467" s="20"/>
      <c r="F467" s="20"/>
      <c r="G467" s="21"/>
      <c r="H467" s="47"/>
      <c r="I467" s="48"/>
      <c r="J467" s="48"/>
      <c r="K467" s="48"/>
      <c r="L467" s="49"/>
      <c r="M467" s="50"/>
      <c r="O467" s="48"/>
      <c r="DI467" s="1"/>
    </row>
    <row r="468" spans="2:244" s="3" customFormat="1" x14ac:dyDescent="0.2">
      <c r="B468" s="17"/>
      <c r="C468" s="18"/>
      <c r="D468" s="19"/>
      <c r="E468" s="20"/>
      <c r="F468" s="20"/>
      <c r="G468" s="21"/>
      <c r="H468" s="47"/>
      <c r="I468" s="48"/>
      <c r="J468" s="48"/>
      <c r="K468" s="48"/>
      <c r="L468" s="49"/>
      <c r="M468" s="50"/>
      <c r="O468" s="48"/>
      <c r="DI468" s="1"/>
    </row>
    <row r="469" spans="2:244" s="3" customFormat="1" x14ac:dyDescent="0.2">
      <c r="B469" s="17"/>
      <c r="C469" s="18"/>
      <c r="D469" s="19"/>
      <c r="E469" s="20"/>
      <c r="F469" s="20"/>
      <c r="G469" s="21"/>
      <c r="H469" s="47"/>
      <c r="I469" s="48"/>
      <c r="J469" s="48"/>
      <c r="K469" s="48"/>
      <c r="L469" s="49"/>
      <c r="M469" s="50"/>
      <c r="O469" s="48"/>
      <c r="DI469" s="1"/>
    </row>
    <row r="470" spans="2:244" s="3" customFormat="1" x14ac:dyDescent="0.2">
      <c r="B470" s="17"/>
      <c r="C470" s="18"/>
      <c r="D470" s="19"/>
      <c r="E470" s="20"/>
      <c r="F470" s="20"/>
      <c r="G470" s="21"/>
      <c r="H470" s="47"/>
      <c r="I470" s="48"/>
      <c r="J470" s="48"/>
      <c r="K470" s="48"/>
      <c r="L470" s="49"/>
      <c r="M470" s="50"/>
      <c r="O470" s="48"/>
      <c r="DI470" s="1"/>
    </row>
    <row r="471" spans="2:244" s="3" customFormat="1" x14ac:dyDescent="0.2">
      <c r="B471" s="17"/>
      <c r="C471" s="18"/>
      <c r="D471" s="19"/>
      <c r="E471" s="20"/>
      <c r="F471" s="20"/>
      <c r="G471" s="21"/>
      <c r="H471" s="47"/>
      <c r="I471" s="48"/>
      <c r="J471" s="48"/>
      <c r="K471" s="48"/>
      <c r="L471" s="49"/>
      <c r="M471" s="50"/>
      <c r="O471" s="48"/>
      <c r="DI471" s="1"/>
    </row>
    <row r="472" spans="2:244" s="3" customFormat="1" x14ac:dyDescent="0.2">
      <c r="B472" s="17"/>
      <c r="C472" s="18"/>
      <c r="D472" s="19"/>
      <c r="E472" s="20"/>
      <c r="F472" s="20"/>
      <c r="G472" s="21"/>
      <c r="H472" s="15"/>
      <c r="DI472" s="1"/>
      <c r="DJ472" s="1"/>
      <c r="DK472" s="1"/>
      <c r="DL472" s="1"/>
      <c r="DM472" s="1"/>
      <c r="DN472" s="1"/>
      <c r="DO472" s="1"/>
      <c r="DP472" s="1"/>
      <c r="DQ472" s="1"/>
      <c r="DR472" s="1"/>
      <c r="DS472" s="1"/>
      <c r="DT472" s="1"/>
      <c r="DU472" s="1"/>
      <c r="DV472" s="1"/>
      <c r="DW472" s="1"/>
      <c r="DX472" s="1"/>
      <c r="DY472" s="1"/>
      <c r="DZ472" s="1"/>
      <c r="EA472" s="1"/>
      <c r="EB472" s="1"/>
      <c r="EC472" s="1"/>
      <c r="ED472" s="1"/>
      <c r="EE472" s="1"/>
      <c r="EF472" s="1"/>
      <c r="EG472" s="1"/>
      <c r="EH472" s="1"/>
      <c r="EI472" s="1"/>
      <c r="EJ472" s="1"/>
      <c r="EK472" s="1"/>
      <c r="EL472" s="1"/>
      <c r="EM472" s="1"/>
      <c r="EN472" s="1"/>
      <c r="EO472" s="1"/>
      <c r="EP472" s="1"/>
      <c r="EQ472" s="1"/>
      <c r="ER472" s="1"/>
      <c r="ES472" s="1"/>
      <c r="ET472" s="1"/>
      <c r="EU472" s="1"/>
      <c r="EV472" s="1"/>
      <c r="EW472" s="1"/>
      <c r="EX472" s="1"/>
      <c r="EY472" s="1"/>
      <c r="EZ472" s="1"/>
      <c r="FA472" s="1"/>
      <c r="FB472" s="1"/>
      <c r="FC472" s="1"/>
      <c r="FD472" s="1"/>
      <c r="FE472" s="1"/>
      <c r="FF472" s="1"/>
      <c r="FG472" s="1"/>
      <c r="FH472" s="1"/>
      <c r="FI472" s="1"/>
      <c r="FJ472" s="1"/>
      <c r="FK472" s="1"/>
      <c r="FL472" s="1"/>
      <c r="FM472" s="1"/>
      <c r="FN472" s="1"/>
      <c r="FO472" s="1"/>
      <c r="FP472" s="1"/>
      <c r="FQ472" s="1"/>
      <c r="FR472" s="1"/>
      <c r="FS472" s="1"/>
      <c r="FT472" s="1"/>
      <c r="FU472" s="1"/>
      <c r="FV472" s="1"/>
      <c r="FW472" s="1"/>
      <c r="FX472" s="1"/>
      <c r="FY472" s="1"/>
      <c r="FZ472" s="1"/>
      <c r="GA472" s="1"/>
      <c r="GB472" s="1"/>
      <c r="GC472" s="1"/>
      <c r="GD472" s="1"/>
      <c r="GE472" s="1"/>
      <c r="GF472" s="1"/>
      <c r="GG472" s="1"/>
      <c r="GH472" s="1"/>
      <c r="GI472" s="1"/>
      <c r="GJ472" s="1"/>
      <c r="GK472" s="1"/>
      <c r="GL472" s="1"/>
      <c r="GM472" s="1"/>
      <c r="GN472" s="1"/>
      <c r="GO472" s="1"/>
      <c r="GP472" s="1"/>
      <c r="GQ472" s="1"/>
      <c r="GR472" s="1"/>
      <c r="GS472" s="1"/>
      <c r="GT472" s="1"/>
      <c r="GU472" s="1"/>
      <c r="GV472" s="1"/>
      <c r="GW472" s="1"/>
      <c r="GX472" s="1"/>
      <c r="GY472" s="1"/>
      <c r="GZ472" s="1"/>
      <c r="HA472" s="1"/>
      <c r="HB472" s="1"/>
      <c r="HC472" s="1"/>
      <c r="HD472" s="1"/>
      <c r="HE472" s="1"/>
      <c r="HF472" s="1"/>
      <c r="HG472" s="1"/>
      <c r="HH472" s="1"/>
      <c r="HI472" s="1"/>
      <c r="HJ472" s="1"/>
      <c r="HK472" s="1"/>
      <c r="HL472" s="1"/>
      <c r="HM472" s="1"/>
      <c r="HN472" s="1"/>
      <c r="HO472" s="1"/>
      <c r="HP472" s="1"/>
      <c r="HQ472" s="1"/>
      <c r="HR472" s="1"/>
      <c r="HS472" s="1"/>
      <c r="HT472" s="1"/>
      <c r="HU472" s="1"/>
      <c r="HV472" s="1"/>
      <c r="HW472" s="1"/>
      <c r="HX472" s="1"/>
      <c r="HY472" s="1"/>
      <c r="HZ472" s="1"/>
      <c r="IA472" s="1"/>
      <c r="IB472" s="1"/>
      <c r="IC472" s="1"/>
      <c r="ID472" s="1"/>
      <c r="IE472" s="1"/>
      <c r="IF472" s="1"/>
      <c r="IG472" s="1"/>
      <c r="IH472" s="1"/>
      <c r="II472" s="1"/>
      <c r="IJ472" s="1"/>
    </row>
    <row r="473" spans="2:244" x14ac:dyDescent="0.2">
      <c r="B473" s="17"/>
      <c r="C473" s="18"/>
      <c r="D473" s="19"/>
      <c r="E473" s="20"/>
      <c r="F473" s="20"/>
    </row>
    <row r="474" spans="2:244" x14ac:dyDescent="0.2">
      <c r="B474" s="17"/>
      <c r="C474" s="18"/>
      <c r="D474" s="19"/>
      <c r="E474" s="20"/>
      <c r="F474" s="20"/>
    </row>
    <row r="475" spans="2:244" x14ac:dyDescent="0.2">
      <c r="B475" s="17"/>
      <c r="C475" s="18"/>
      <c r="D475" s="19"/>
      <c r="E475" s="20"/>
      <c r="F475" s="20"/>
    </row>
    <row r="476" spans="2:244" x14ac:dyDescent="0.2">
      <c r="B476" s="17"/>
      <c r="C476" s="18"/>
      <c r="D476" s="19"/>
      <c r="E476" s="20"/>
      <c r="F476" s="20"/>
    </row>
    <row r="477" spans="2:244" x14ac:dyDescent="0.2">
      <c r="B477" s="17"/>
      <c r="C477" s="18"/>
      <c r="D477" s="19"/>
      <c r="E477" s="20"/>
      <c r="F477" s="20"/>
    </row>
    <row r="478" spans="2:244" x14ac:dyDescent="0.2">
      <c r="B478" s="17"/>
      <c r="C478" s="18"/>
      <c r="D478" s="19"/>
      <c r="E478" s="20"/>
      <c r="F478" s="20"/>
    </row>
    <row r="479" spans="2:244" x14ac:dyDescent="0.2">
      <c r="B479" s="17"/>
      <c r="C479" s="18"/>
      <c r="D479" s="19"/>
      <c r="E479" s="20"/>
      <c r="F479" s="20"/>
    </row>
    <row r="480" spans="2:244" x14ac:dyDescent="0.2">
      <c r="B480" s="17"/>
      <c r="C480" s="18"/>
      <c r="D480" s="19"/>
      <c r="E480" s="20"/>
      <c r="F480" s="20"/>
    </row>
    <row r="481" spans="2:6" x14ac:dyDescent="0.2">
      <c r="B481" s="17"/>
      <c r="C481" s="18"/>
      <c r="D481" s="19"/>
      <c r="E481" s="20"/>
      <c r="F481" s="20"/>
    </row>
    <row r="482" spans="2:6" x14ac:dyDescent="0.2">
      <c r="B482" s="17"/>
      <c r="C482" s="18"/>
      <c r="D482" s="19"/>
      <c r="E482" s="20"/>
      <c r="F482" s="20"/>
    </row>
    <row r="483" spans="2:6" x14ac:dyDescent="0.2">
      <c r="B483" s="17"/>
      <c r="C483" s="18"/>
      <c r="D483" s="19"/>
      <c r="E483" s="20"/>
      <c r="F483" s="20"/>
    </row>
    <row r="484" spans="2:6" x14ac:dyDescent="0.2">
      <c r="B484" s="17"/>
      <c r="C484" s="18"/>
      <c r="D484" s="19"/>
      <c r="E484" s="20"/>
      <c r="F484" s="20"/>
    </row>
    <row r="485" spans="2:6" x14ac:dyDescent="0.2">
      <c r="B485" s="17"/>
      <c r="C485" s="18"/>
      <c r="D485" s="19"/>
      <c r="E485" s="20"/>
      <c r="F485" s="20"/>
    </row>
    <row r="486" spans="2:6" x14ac:dyDescent="0.2">
      <c r="B486" s="17"/>
      <c r="C486" s="18"/>
      <c r="D486" s="19"/>
      <c r="E486" s="20"/>
      <c r="F486" s="20"/>
    </row>
    <row r="487" spans="2:6" x14ac:dyDescent="0.2">
      <c r="B487" s="17"/>
      <c r="C487" s="18"/>
      <c r="D487" s="19"/>
      <c r="E487" s="20"/>
      <c r="F487" s="20"/>
    </row>
    <row r="488" spans="2:6" x14ac:dyDescent="0.2">
      <c r="B488" s="17"/>
      <c r="C488" s="18"/>
      <c r="D488" s="19"/>
      <c r="E488" s="20"/>
      <c r="F488" s="20"/>
    </row>
    <row r="489" spans="2:6" x14ac:dyDescent="0.2">
      <c r="B489" s="17"/>
      <c r="C489" s="18"/>
      <c r="D489" s="19"/>
      <c r="E489" s="20"/>
      <c r="F489" s="20"/>
    </row>
    <row r="490" spans="2:6" x14ac:dyDescent="0.2">
      <c r="B490" s="17"/>
      <c r="C490" s="18"/>
      <c r="D490" s="19"/>
      <c r="E490" s="20"/>
      <c r="F490" s="20"/>
    </row>
    <row r="491" spans="2:6" x14ac:dyDescent="0.2">
      <c r="B491" s="17"/>
      <c r="C491" s="18"/>
      <c r="D491" s="19"/>
      <c r="E491" s="20"/>
      <c r="F491" s="20"/>
    </row>
    <row r="492" spans="2:6" x14ac:dyDescent="0.2">
      <c r="B492" s="17"/>
      <c r="C492" s="18"/>
      <c r="D492" s="19"/>
      <c r="E492" s="20"/>
      <c r="F492" s="20"/>
    </row>
    <row r="493" spans="2:6" x14ac:dyDescent="0.2">
      <c r="B493" s="17"/>
      <c r="C493" s="18"/>
      <c r="D493" s="19"/>
      <c r="E493" s="20"/>
      <c r="F493" s="20"/>
    </row>
    <row r="494" spans="2:6" x14ac:dyDescent="0.2">
      <c r="B494" s="17"/>
      <c r="C494" s="18"/>
      <c r="D494" s="19"/>
      <c r="E494" s="20"/>
      <c r="F494" s="20"/>
    </row>
    <row r="495" spans="2:6" x14ac:dyDescent="0.2">
      <c r="B495" s="17"/>
      <c r="C495" s="18"/>
      <c r="D495" s="19"/>
      <c r="E495" s="20"/>
      <c r="F495" s="20"/>
    </row>
    <row r="496" spans="2:6" x14ac:dyDescent="0.2">
      <c r="B496" s="17"/>
      <c r="C496" s="18"/>
      <c r="D496" s="19"/>
      <c r="E496" s="20"/>
      <c r="F496" s="20"/>
    </row>
    <row r="497" spans="2:6" x14ac:dyDescent="0.2">
      <c r="B497" s="17"/>
      <c r="C497" s="18"/>
      <c r="D497" s="19"/>
      <c r="E497" s="20"/>
      <c r="F497" s="20"/>
    </row>
    <row r="498" spans="2:6" x14ac:dyDescent="0.2">
      <c r="B498" s="17"/>
      <c r="C498" s="18"/>
      <c r="D498" s="19"/>
      <c r="E498" s="20"/>
      <c r="F498" s="20"/>
    </row>
    <row r="499" spans="2:6" x14ac:dyDescent="0.2">
      <c r="B499" s="17"/>
      <c r="C499" s="18"/>
      <c r="D499" s="19"/>
      <c r="E499" s="20"/>
      <c r="F499" s="20"/>
    </row>
    <row r="500" spans="2:6" x14ac:dyDescent="0.2">
      <c r="B500" s="17"/>
      <c r="C500" s="18"/>
      <c r="D500" s="19"/>
      <c r="E500" s="20"/>
      <c r="F500" s="20"/>
    </row>
    <row r="501" spans="2:6" x14ac:dyDescent="0.2">
      <c r="B501" s="17"/>
      <c r="C501" s="18"/>
      <c r="D501" s="19"/>
      <c r="E501" s="20"/>
      <c r="F501" s="20"/>
    </row>
    <row r="502" spans="2:6" x14ac:dyDescent="0.2">
      <c r="B502" s="17"/>
      <c r="C502" s="18"/>
      <c r="D502" s="19"/>
      <c r="E502" s="20"/>
      <c r="F502" s="20"/>
    </row>
    <row r="503" spans="2:6" x14ac:dyDescent="0.2">
      <c r="B503" s="17"/>
      <c r="C503" s="18"/>
      <c r="D503" s="19"/>
      <c r="E503" s="20"/>
      <c r="F503" s="20"/>
    </row>
    <row r="504" spans="2:6" x14ac:dyDescent="0.2">
      <c r="B504" s="17"/>
      <c r="C504" s="18"/>
      <c r="D504" s="19"/>
      <c r="E504" s="20"/>
      <c r="F504" s="20"/>
    </row>
    <row r="505" spans="2:6" x14ac:dyDescent="0.2">
      <c r="B505" s="17"/>
      <c r="C505" s="18"/>
      <c r="D505" s="19"/>
      <c r="E505" s="20"/>
      <c r="F505" s="20"/>
    </row>
    <row r="506" spans="2:6" x14ac:dyDescent="0.2">
      <c r="B506" s="17"/>
      <c r="C506" s="18"/>
      <c r="D506" s="19"/>
      <c r="E506" s="20"/>
      <c r="F506" s="20"/>
    </row>
    <row r="507" spans="2:6" x14ac:dyDescent="0.2">
      <c r="B507" s="17"/>
      <c r="C507" s="18"/>
      <c r="D507" s="19"/>
      <c r="E507" s="20"/>
      <c r="F507" s="20"/>
    </row>
    <row r="508" spans="2:6" x14ac:dyDescent="0.2">
      <c r="B508" s="17"/>
      <c r="C508" s="18"/>
      <c r="D508" s="19"/>
      <c r="E508" s="20"/>
      <c r="F508" s="20"/>
    </row>
    <row r="509" spans="2:6" x14ac:dyDescent="0.2">
      <c r="B509" s="17"/>
      <c r="C509" s="18"/>
      <c r="D509" s="19"/>
      <c r="E509" s="20"/>
      <c r="F509" s="20"/>
    </row>
    <row r="510" spans="2:6" x14ac:dyDescent="0.2">
      <c r="B510" s="17"/>
      <c r="C510" s="18"/>
      <c r="D510" s="19"/>
      <c r="E510" s="20"/>
      <c r="F510" s="20"/>
    </row>
    <row r="511" spans="2:6" x14ac:dyDescent="0.2">
      <c r="B511" s="17"/>
      <c r="C511" s="18"/>
      <c r="D511" s="19"/>
      <c r="E511" s="20"/>
      <c r="F511" s="20"/>
    </row>
    <row r="512" spans="2:6" x14ac:dyDescent="0.2">
      <c r="B512" s="17"/>
      <c r="C512" s="18"/>
      <c r="D512" s="19"/>
      <c r="E512" s="20"/>
      <c r="F512" s="20"/>
    </row>
    <row r="513" spans="2:6" x14ac:dyDescent="0.2">
      <c r="B513" s="17"/>
      <c r="C513" s="18"/>
      <c r="D513" s="19"/>
      <c r="E513" s="20"/>
      <c r="F513" s="20"/>
    </row>
    <row r="514" spans="2:6" x14ac:dyDescent="0.2">
      <c r="B514" s="17"/>
      <c r="C514" s="18"/>
      <c r="D514" s="19"/>
      <c r="E514" s="20"/>
      <c r="F514" s="20"/>
    </row>
    <row r="515" spans="2:6" x14ac:dyDescent="0.2">
      <c r="B515" s="17"/>
      <c r="C515" s="18"/>
      <c r="D515" s="19"/>
      <c r="E515" s="20"/>
      <c r="F515" s="20"/>
    </row>
    <row r="516" spans="2:6" x14ac:dyDescent="0.2">
      <c r="B516" s="17"/>
      <c r="C516" s="18"/>
      <c r="D516" s="19"/>
      <c r="E516" s="20"/>
      <c r="F516" s="20"/>
    </row>
    <row r="517" spans="2:6" x14ac:dyDescent="0.2">
      <c r="B517" s="17"/>
      <c r="C517" s="18"/>
      <c r="D517" s="19"/>
      <c r="E517" s="20"/>
      <c r="F517" s="20"/>
    </row>
    <row r="518" spans="2:6" x14ac:dyDescent="0.2">
      <c r="B518" s="17"/>
      <c r="C518" s="18"/>
      <c r="D518" s="19"/>
      <c r="E518" s="20"/>
      <c r="F518" s="20"/>
    </row>
    <row r="519" spans="2:6" x14ac:dyDescent="0.2">
      <c r="B519" s="17"/>
      <c r="C519" s="18"/>
      <c r="D519" s="19"/>
      <c r="E519" s="20"/>
      <c r="F519" s="20"/>
    </row>
    <row r="520" spans="2:6" x14ac:dyDescent="0.2">
      <c r="B520" s="17"/>
      <c r="C520" s="18"/>
      <c r="D520" s="19"/>
      <c r="E520" s="20"/>
      <c r="F520" s="20"/>
    </row>
    <row r="521" spans="2:6" x14ac:dyDescent="0.2">
      <c r="B521" s="17"/>
      <c r="C521" s="18"/>
      <c r="D521" s="19"/>
      <c r="E521" s="20"/>
      <c r="F521" s="20"/>
    </row>
    <row r="522" spans="2:6" x14ac:dyDescent="0.2">
      <c r="B522" s="17"/>
      <c r="C522" s="18"/>
      <c r="D522" s="19"/>
      <c r="E522" s="20"/>
      <c r="F522" s="20"/>
    </row>
    <row r="523" spans="2:6" x14ac:dyDescent="0.2">
      <c r="B523" s="17"/>
      <c r="C523" s="18"/>
      <c r="D523" s="19"/>
      <c r="E523" s="20"/>
      <c r="F523" s="20"/>
    </row>
    <row r="524" spans="2:6" x14ac:dyDescent="0.2">
      <c r="B524" s="17"/>
      <c r="C524" s="18"/>
      <c r="D524" s="19"/>
      <c r="E524" s="20"/>
      <c r="F524" s="20"/>
    </row>
    <row r="525" spans="2:6" x14ac:dyDescent="0.2">
      <c r="B525" s="17"/>
      <c r="C525" s="18"/>
      <c r="D525" s="19"/>
      <c r="E525" s="20"/>
      <c r="F525" s="20"/>
    </row>
    <row r="526" spans="2:6" x14ac:dyDescent="0.2">
      <c r="B526" s="17"/>
      <c r="C526" s="18"/>
      <c r="D526" s="19"/>
      <c r="E526" s="20"/>
      <c r="F526" s="20"/>
    </row>
    <row r="527" spans="2:6" x14ac:dyDescent="0.2">
      <c r="B527" s="17"/>
      <c r="C527" s="18"/>
      <c r="D527" s="19"/>
      <c r="E527" s="20"/>
      <c r="F527" s="20"/>
    </row>
    <row r="528" spans="2:6" x14ac:dyDescent="0.2">
      <c r="B528" s="17"/>
      <c r="C528" s="18"/>
      <c r="D528" s="19"/>
      <c r="E528" s="20"/>
      <c r="F528" s="20"/>
    </row>
    <row r="529" spans="2:6" x14ac:dyDescent="0.2">
      <c r="B529" s="17"/>
      <c r="C529" s="18"/>
      <c r="D529" s="19"/>
      <c r="E529" s="20"/>
      <c r="F529" s="20"/>
    </row>
    <row r="530" spans="2:6" x14ac:dyDescent="0.2">
      <c r="B530" s="17"/>
      <c r="C530" s="18"/>
      <c r="D530" s="19"/>
      <c r="E530" s="20"/>
      <c r="F530" s="20"/>
    </row>
    <row r="531" spans="2:6" x14ac:dyDescent="0.2">
      <c r="B531" s="17"/>
      <c r="C531" s="18"/>
      <c r="D531" s="19"/>
      <c r="E531" s="20"/>
      <c r="F531" s="20"/>
    </row>
    <row r="532" spans="2:6" x14ac:dyDescent="0.2">
      <c r="B532" s="17"/>
      <c r="C532" s="18"/>
      <c r="D532" s="19"/>
      <c r="E532" s="20"/>
      <c r="F532" s="20"/>
    </row>
    <row r="533" spans="2:6" x14ac:dyDescent="0.2">
      <c r="B533" s="17"/>
      <c r="C533" s="18"/>
      <c r="D533" s="19"/>
      <c r="E533" s="20"/>
      <c r="F533" s="20"/>
    </row>
    <row r="534" spans="2:6" x14ac:dyDescent="0.2">
      <c r="B534" s="17"/>
      <c r="C534" s="18"/>
      <c r="D534" s="19"/>
      <c r="E534" s="20"/>
      <c r="F534" s="20"/>
    </row>
    <row r="535" spans="2:6" x14ac:dyDescent="0.2">
      <c r="B535" s="17"/>
      <c r="C535" s="18"/>
      <c r="D535" s="19"/>
      <c r="E535" s="20"/>
      <c r="F535" s="20"/>
    </row>
    <row r="536" spans="2:6" x14ac:dyDescent="0.2">
      <c r="B536" s="17"/>
      <c r="C536" s="18"/>
      <c r="D536" s="19"/>
      <c r="E536" s="20"/>
      <c r="F536" s="20"/>
    </row>
    <row r="537" spans="2:6" x14ac:dyDescent="0.2">
      <c r="B537" s="17"/>
      <c r="C537" s="18"/>
      <c r="D537" s="19"/>
      <c r="E537" s="20"/>
      <c r="F537" s="20"/>
    </row>
    <row r="538" spans="2:6" x14ac:dyDescent="0.2">
      <c r="B538" s="17"/>
      <c r="C538" s="18"/>
      <c r="D538" s="19"/>
      <c r="E538" s="20"/>
      <c r="F538" s="20"/>
    </row>
    <row r="539" spans="2:6" x14ac:dyDescent="0.2">
      <c r="B539" s="17"/>
      <c r="C539" s="18"/>
      <c r="D539" s="19"/>
      <c r="E539" s="20"/>
      <c r="F539" s="20"/>
    </row>
    <row r="540" spans="2:6" x14ac:dyDescent="0.2">
      <c r="B540" s="17"/>
      <c r="C540" s="18"/>
      <c r="D540" s="19"/>
      <c r="E540" s="20"/>
      <c r="F540" s="20"/>
    </row>
    <row r="541" spans="2:6" x14ac:dyDescent="0.2">
      <c r="B541" s="17"/>
      <c r="C541" s="18"/>
      <c r="D541" s="19"/>
      <c r="E541" s="20"/>
      <c r="F541" s="20"/>
    </row>
    <row r="542" spans="2:6" x14ac:dyDescent="0.2">
      <c r="B542" s="17"/>
      <c r="C542" s="18"/>
      <c r="D542" s="19"/>
      <c r="E542" s="20"/>
      <c r="F542" s="20"/>
    </row>
    <row r="543" spans="2:6" x14ac:dyDescent="0.2">
      <c r="B543" s="17"/>
      <c r="C543" s="18"/>
      <c r="D543" s="19"/>
      <c r="E543" s="20"/>
      <c r="F543" s="20"/>
    </row>
    <row r="544" spans="2:6" x14ac:dyDescent="0.2">
      <c r="B544" s="17"/>
      <c r="C544" s="18"/>
      <c r="D544" s="19"/>
      <c r="E544" s="20"/>
      <c r="F544" s="20"/>
    </row>
    <row r="545" spans="2:6" x14ac:dyDescent="0.2">
      <c r="B545" s="17"/>
      <c r="C545" s="18"/>
      <c r="D545" s="19"/>
      <c r="E545" s="20"/>
      <c r="F545" s="20"/>
    </row>
    <row r="546" spans="2:6" x14ac:dyDescent="0.2">
      <c r="B546" s="17"/>
      <c r="C546" s="18"/>
      <c r="D546" s="19"/>
      <c r="E546" s="20"/>
      <c r="F546" s="20"/>
    </row>
    <row r="547" spans="2:6" x14ac:dyDescent="0.2">
      <c r="B547" s="17"/>
      <c r="C547" s="18"/>
      <c r="D547" s="19"/>
      <c r="E547" s="20"/>
      <c r="F547" s="20"/>
    </row>
    <row r="548" spans="2:6" x14ac:dyDescent="0.2">
      <c r="B548" s="17"/>
      <c r="C548" s="18"/>
      <c r="D548" s="19"/>
      <c r="E548" s="20"/>
      <c r="F548" s="20"/>
    </row>
    <row r="549" spans="2:6" x14ac:dyDescent="0.2">
      <c r="B549" s="17"/>
      <c r="C549" s="18"/>
      <c r="D549" s="19"/>
      <c r="E549" s="20"/>
      <c r="F549" s="20"/>
    </row>
    <row r="550" spans="2:6" x14ac:dyDescent="0.2">
      <c r="B550" s="17"/>
      <c r="C550" s="18"/>
      <c r="D550" s="19"/>
      <c r="E550" s="20"/>
      <c r="F550" s="20"/>
    </row>
    <row r="551" spans="2:6" x14ac:dyDescent="0.2">
      <c r="B551" s="17"/>
      <c r="C551" s="18"/>
      <c r="D551" s="19"/>
      <c r="E551" s="20"/>
      <c r="F551" s="20"/>
    </row>
    <row r="552" spans="2:6" x14ac:dyDescent="0.2">
      <c r="B552" s="17"/>
      <c r="C552" s="18"/>
      <c r="D552" s="19"/>
      <c r="E552" s="20"/>
      <c r="F552" s="20"/>
    </row>
    <row r="553" spans="2:6" x14ac:dyDescent="0.2">
      <c r="B553" s="17"/>
      <c r="C553" s="18"/>
      <c r="D553" s="19"/>
      <c r="E553" s="20"/>
      <c r="F553" s="20"/>
    </row>
    <row r="554" spans="2:6" x14ac:dyDescent="0.2">
      <c r="B554" s="17"/>
      <c r="C554" s="18"/>
      <c r="D554" s="19"/>
      <c r="E554" s="20"/>
      <c r="F554" s="20"/>
    </row>
    <row r="555" spans="2:6" x14ac:dyDescent="0.2">
      <c r="B555" s="17"/>
      <c r="C555" s="18"/>
      <c r="D555" s="19"/>
      <c r="E555" s="20"/>
      <c r="F555" s="20"/>
    </row>
    <row r="556" spans="2:6" x14ac:dyDescent="0.2">
      <c r="B556" s="17"/>
      <c r="C556" s="18"/>
      <c r="D556" s="19"/>
      <c r="E556" s="20"/>
      <c r="F556" s="20"/>
    </row>
    <row r="557" spans="2:6" x14ac:dyDescent="0.2">
      <c r="B557" s="17"/>
      <c r="C557" s="18"/>
      <c r="D557" s="19"/>
      <c r="E557" s="20"/>
      <c r="F557" s="20"/>
    </row>
    <row r="558" spans="2:6" x14ac:dyDescent="0.2">
      <c r="B558" s="17"/>
      <c r="C558" s="18"/>
      <c r="D558" s="19"/>
      <c r="E558" s="20"/>
      <c r="F558" s="20"/>
    </row>
    <row r="559" spans="2:6" x14ac:dyDescent="0.2">
      <c r="B559" s="17"/>
      <c r="C559" s="18"/>
      <c r="D559" s="19"/>
      <c r="E559" s="20"/>
      <c r="F559" s="20"/>
    </row>
    <row r="560" spans="2:6" x14ac:dyDescent="0.2">
      <c r="B560" s="17"/>
      <c r="C560" s="18"/>
      <c r="D560" s="19"/>
      <c r="E560" s="20"/>
      <c r="F560" s="20"/>
    </row>
    <row r="561" spans="2:6" x14ac:dyDescent="0.2">
      <c r="B561" s="17"/>
      <c r="C561" s="18"/>
      <c r="D561" s="19"/>
      <c r="E561" s="20"/>
      <c r="F561" s="20"/>
    </row>
    <row r="562" spans="2:6" x14ac:dyDescent="0.2">
      <c r="B562" s="17"/>
      <c r="C562" s="18"/>
      <c r="D562" s="19"/>
      <c r="E562" s="20"/>
      <c r="F562" s="20"/>
    </row>
    <row r="563" spans="2:6" x14ac:dyDescent="0.2">
      <c r="B563" s="17"/>
      <c r="C563" s="18"/>
      <c r="D563" s="19"/>
      <c r="E563" s="20"/>
      <c r="F563" s="20"/>
    </row>
    <row r="564" spans="2:6" x14ac:dyDescent="0.2">
      <c r="B564" s="17"/>
      <c r="C564" s="18"/>
      <c r="D564" s="19"/>
      <c r="E564" s="20"/>
      <c r="F564" s="20"/>
    </row>
    <row r="565" spans="2:6" x14ac:dyDescent="0.2">
      <c r="B565" s="17"/>
      <c r="C565" s="18"/>
      <c r="D565" s="19"/>
      <c r="E565" s="20"/>
      <c r="F565" s="20"/>
    </row>
    <row r="566" spans="2:6" x14ac:dyDescent="0.2">
      <c r="B566" s="17"/>
      <c r="C566" s="18"/>
      <c r="D566" s="19"/>
      <c r="E566" s="20"/>
      <c r="F566" s="20"/>
    </row>
    <row r="567" spans="2:6" x14ac:dyDescent="0.2">
      <c r="B567" s="17"/>
      <c r="C567" s="18"/>
      <c r="D567" s="19"/>
      <c r="E567" s="20"/>
      <c r="F567" s="20"/>
    </row>
    <row r="568" spans="2:6" x14ac:dyDescent="0.2">
      <c r="B568" s="17"/>
      <c r="C568" s="18"/>
      <c r="D568" s="19"/>
      <c r="E568" s="20"/>
      <c r="F568" s="20"/>
    </row>
    <row r="569" spans="2:6" x14ac:dyDescent="0.2">
      <c r="B569" s="17"/>
      <c r="C569" s="18"/>
      <c r="D569" s="19"/>
      <c r="E569" s="20"/>
      <c r="F569" s="20"/>
    </row>
    <row r="570" spans="2:6" x14ac:dyDescent="0.2">
      <c r="B570" s="17"/>
      <c r="C570" s="18"/>
      <c r="D570" s="19"/>
      <c r="E570" s="20"/>
      <c r="F570" s="20"/>
    </row>
    <row r="571" spans="2:6" x14ac:dyDescent="0.2">
      <c r="B571" s="17"/>
      <c r="C571" s="18"/>
      <c r="D571" s="19"/>
      <c r="E571" s="20"/>
      <c r="F571" s="20"/>
    </row>
    <row r="572" spans="2:6" x14ac:dyDescent="0.2">
      <c r="B572" s="17"/>
      <c r="C572" s="18"/>
      <c r="D572" s="19"/>
      <c r="E572" s="20"/>
      <c r="F572" s="20"/>
    </row>
    <row r="573" spans="2:6" x14ac:dyDescent="0.2">
      <c r="B573" s="17"/>
      <c r="C573" s="18"/>
      <c r="D573" s="19"/>
      <c r="E573" s="20"/>
      <c r="F573" s="20"/>
    </row>
    <row r="574" spans="2:6" x14ac:dyDescent="0.2">
      <c r="B574" s="17"/>
      <c r="C574" s="18"/>
      <c r="D574" s="19"/>
      <c r="E574" s="20"/>
      <c r="F574" s="20"/>
    </row>
    <row r="575" spans="2:6" x14ac:dyDescent="0.2">
      <c r="B575" s="17"/>
      <c r="C575" s="18"/>
      <c r="D575" s="19"/>
      <c r="E575" s="20"/>
      <c r="F575" s="20"/>
    </row>
    <row r="576" spans="2:6" x14ac:dyDescent="0.2">
      <c r="B576" s="17"/>
      <c r="C576" s="18"/>
      <c r="D576" s="19"/>
      <c r="E576" s="20"/>
      <c r="F576" s="20"/>
    </row>
    <row r="577" spans="2:6" x14ac:dyDescent="0.2">
      <c r="B577" s="17"/>
      <c r="C577" s="18"/>
      <c r="D577" s="19"/>
      <c r="E577" s="20"/>
      <c r="F577" s="20"/>
    </row>
    <row r="578" spans="2:6" x14ac:dyDescent="0.2">
      <c r="B578" s="17"/>
      <c r="C578" s="18"/>
      <c r="D578" s="19"/>
      <c r="E578" s="20"/>
      <c r="F578" s="20"/>
    </row>
    <row r="579" spans="2:6" x14ac:dyDescent="0.2">
      <c r="B579" s="17"/>
      <c r="C579" s="18"/>
      <c r="D579" s="19"/>
      <c r="E579" s="20"/>
      <c r="F579" s="20"/>
    </row>
    <row r="580" spans="2:6" x14ac:dyDescent="0.2">
      <c r="B580" s="17"/>
      <c r="C580" s="18"/>
      <c r="D580" s="19"/>
      <c r="E580" s="20"/>
      <c r="F580" s="20"/>
    </row>
    <row r="581" spans="2:6" x14ac:dyDescent="0.2">
      <c r="B581" s="17"/>
      <c r="C581" s="18"/>
      <c r="D581" s="19"/>
      <c r="E581" s="20"/>
      <c r="F581" s="20"/>
    </row>
    <row r="582" spans="2:6" x14ac:dyDescent="0.2">
      <c r="B582" s="17"/>
      <c r="C582" s="18"/>
      <c r="D582" s="19"/>
      <c r="E582" s="20"/>
      <c r="F582" s="20"/>
    </row>
    <row r="583" spans="2:6" x14ac:dyDescent="0.2">
      <c r="B583" s="17"/>
      <c r="C583" s="18"/>
      <c r="D583" s="19"/>
      <c r="E583" s="20"/>
      <c r="F583" s="20"/>
    </row>
    <row r="584" spans="2:6" x14ac:dyDescent="0.2">
      <c r="B584" s="17"/>
      <c r="C584" s="18"/>
      <c r="D584" s="19"/>
      <c r="E584" s="20"/>
      <c r="F584" s="20"/>
    </row>
    <row r="585" spans="2:6" x14ac:dyDescent="0.2">
      <c r="B585" s="17"/>
      <c r="C585" s="18"/>
      <c r="D585" s="19"/>
      <c r="E585" s="20"/>
      <c r="F585" s="20"/>
    </row>
    <row r="586" spans="2:6" x14ac:dyDescent="0.2">
      <c r="B586" s="17"/>
      <c r="C586" s="18"/>
      <c r="D586" s="19"/>
      <c r="E586" s="20"/>
      <c r="F586" s="20"/>
    </row>
    <row r="587" spans="2:6" x14ac:dyDescent="0.2">
      <c r="B587" s="17"/>
      <c r="C587" s="18"/>
      <c r="D587" s="19"/>
      <c r="E587" s="20"/>
      <c r="F587" s="20"/>
    </row>
    <row r="588" spans="2:6" x14ac:dyDescent="0.2">
      <c r="B588" s="17"/>
      <c r="C588" s="18"/>
      <c r="D588" s="19"/>
      <c r="E588" s="20"/>
      <c r="F588" s="20"/>
    </row>
    <row r="589" spans="2:6" x14ac:dyDescent="0.2">
      <c r="B589" s="17"/>
      <c r="C589" s="18"/>
      <c r="D589" s="19"/>
      <c r="E589" s="20"/>
      <c r="F589" s="20"/>
    </row>
    <row r="590" spans="2:6" x14ac:dyDescent="0.2">
      <c r="B590" s="17"/>
      <c r="C590" s="18"/>
      <c r="D590" s="19"/>
      <c r="E590" s="20"/>
      <c r="F590" s="20"/>
    </row>
    <row r="591" spans="2:6" x14ac:dyDescent="0.2">
      <c r="B591" s="17"/>
      <c r="C591" s="18"/>
      <c r="D591" s="19"/>
      <c r="E591" s="20"/>
      <c r="F591" s="20"/>
    </row>
    <row r="592" spans="2:6" x14ac:dyDescent="0.2">
      <c r="B592" s="17"/>
      <c r="C592" s="18"/>
      <c r="D592" s="19"/>
      <c r="E592" s="20"/>
      <c r="F592" s="20"/>
    </row>
    <row r="593" spans="2:6" x14ac:dyDescent="0.2">
      <c r="B593" s="17"/>
      <c r="C593" s="18"/>
      <c r="D593" s="19"/>
      <c r="E593" s="20"/>
      <c r="F593" s="20"/>
    </row>
    <row r="594" spans="2:6" x14ac:dyDescent="0.2">
      <c r="B594" s="17"/>
      <c r="C594" s="18"/>
      <c r="D594" s="19"/>
      <c r="E594" s="20"/>
      <c r="F594" s="20"/>
    </row>
    <row r="595" spans="2:6" x14ac:dyDescent="0.2">
      <c r="B595" s="17"/>
      <c r="C595" s="18"/>
      <c r="D595" s="19"/>
      <c r="E595" s="20"/>
      <c r="F595" s="20"/>
    </row>
    <row r="596" spans="2:6" x14ac:dyDescent="0.2">
      <c r="B596" s="17"/>
      <c r="C596" s="18"/>
      <c r="D596" s="19"/>
      <c r="E596" s="20"/>
      <c r="F596" s="20"/>
    </row>
    <row r="597" spans="2:6" x14ac:dyDescent="0.2">
      <c r="B597" s="17"/>
      <c r="C597" s="18"/>
      <c r="D597" s="19"/>
      <c r="E597" s="20"/>
      <c r="F597" s="20"/>
    </row>
    <row r="598" spans="2:6" x14ac:dyDescent="0.2">
      <c r="B598" s="17"/>
      <c r="C598" s="18"/>
      <c r="D598" s="19"/>
      <c r="E598" s="20"/>
      <c r="F598" s="20"/>
    </row>
    <row r="599" spans="2:6" x14ac:dyDescent="0.2">
      <c r="B599" s="17"/>
      <c r="C599" s="18"/>
      <c r="D599" s="19"/>
      <c r="E599" s="20"/>
      <c r="F599" s="20"/>
    </row>
    <row r="600" spans="2:6" x14ac:dyDescent="0.2">
      <c r="B600" s="17"/>
      <c r="C600" s="18"/>
      <c r="D600" s="19"/>
      <c r="E600" s="20"/>
      <c r="F600" s="20"/>
    </row>
    <row r="601" spans="2:6" x14ac:dyDescent="0.2">
      <c r="B601" s="17"/>
      <c r="C601" s="18"/>
      <c r="D601" s="19"/>
      <c r="E601" s="20"/>
      <c r="F601" s="20"/>
    </row>
    <row r="602" spans="2:6" x14ac:dyDescent="0.2">
      <c r="B602" s="17"/>
      <c r="C602" s="18"/>
      <c r="D602" s="19"/>
      <c r="E602" s="20"/>
      <c r="F602" s="20"/>
    </row>
    <row r="603" spans="2:6" x14ac:dyDescent="0.2">
      <c r="B603" s="17"/>
      <c r="C603" s="18"/>
      <c r="D603" s="19"/>
      <c r="E603" s="20"/>
      <c r="F603" s="20"/>
    </row>
    <row r="604" spans="2:6" x14ac:dyDescent="0.2">
      <c r="B604" s="17"/>
      <c r="C604" s="18"/>
      <c r="D604" s="19"/>
      <c r="E604" s="20"/>
      <c r="F604" s="20"/>
    </row>
    <row r="605" spans="2:6" x14ac:dyDescent="0.2">
      <c r="B605" s="17"/>
      <c r="C605" s="18"/>
      <c r="D605" s="19"/>
      <c r="E605" s="20"/>
      <c r="F605" s="20"/>
    </row>
    <row r="606" spans="2:6" x14ac:dyDescent="0.2">
      <c r="B606" s="17"/>
      <c r="C606" s="18"/>
      <c r="D606" s="19"/>
      <c r="E606" s="20"/>
      <c r="F606" s="20"/>
    </row>
    <row r="607" spans="2:6" x14ac:dyDescent="0.2">
      <c r="B607" s="17"/>
      <c r="C607" s="18"/>
      <c r="D607" s="19"/>
      <c r="E607" s="20"/>
      <c r="F607" s="20"/>
    </row>
    <row r="608" spans="2:6" x14ac:dyDescent="0.2">
      <c r="B608" s="17"/>
      <c r="C608" s="18"/>
      <c r="D608" s="19"/>
      <c r="E608" s="20"/>
      <c r="F608" s="20"/>
    </row>
    <row r="609" spans="2:6" x14ac:dyDescent="0.2">
      <c r="B609" s="17"/>
      <c r="C609" s="18"/>
      <c r="D609" s="19"/>
      <c r="E609" s="20"/>
      <c r="F609" s="20"/>
    </row>
    <row r="610" spans="2:6" x14ac:dyDescent="0.2">
      <c r="B610" s="17"/>
      <c r="C610" s="18"/>
      <c r="D610" s="19"/>
      <c r="E610" s="20"/>
      <c r="F610" s="20"/>
    </row>
    <row r="611" spans="2:6" x14ac:dyDescent="0.2">
      <c r="B611" s="17"/>
      <c r="C611" s="18"/>
      <c r="D611" s="19"/>
      <c r="E611" s="20"/>
      <c r="F611" s="20"/>
    </row>
    <row r="612" spans="2:6" x14ac:dyDescent="0.2">
      <c r="B612" s="17"/>
      <c r="C612" s="18"/>
      <c r="D612" s="19"/>
      <c r="E612" s="20"/>
      <c r="F612" s="20"/>
    </row>
    <row r="613" spans="2:6" x14ac:dyDescent="0.2">
      <c r="B613" s="17"/>
      <c r="C613" s="18"/>
      <c r="D613" s="19"/>
      <c r="E613" s="20"/>
      <c r="F613" s="20"/>
    </row>
    <row r="614" spans="2:6" x14ac:dyDescent="0.2">
      <c r="B614" s="17"/>
      <c r="C614" s="18"/>
      <c r="D614" s="19"/>
      <c r="E614" s="20"/>
      <c r="F614" s="20"/>
    </row>
    <row r="615" spans="2:6" x14ac:dyDescent="0.2">
      <c r="B615" s="17"/>
      <c r="C615" s="18"/>
      <c r="D615" s="19"/>
      <c r="E615" s="20"/>
      <c r="F615" s="20"/>
    </row>
    <row r="616" spans="2:6" x14ac:dyDescent="0.2">
      <c r="B616" s="17"/>
      <c r="C616" s="18"/>
      <c r="D616" s="19"/>
      <c r="E616" s="20"/>
      <c r="F616" s="20"/>
    </row>
    <row r="617" spans="2:6" x14ac:dyDescent="0.2">
      <c r="B617" s="17"/>
      <c r="C617" s="18"/>
      <c r="D617" s="19"/>
      <c r="E617" s="20"/>
      <c r="F617" s="20"/>
    </row>
    <row r="618" spans="2:6" x14ac:dyDescent="0.2">
      <c r="B618" s="17"/>
      <c r="C618" s="18"/>
      <c r="D618" s="19"/>
      <c r="E618" s="20"/>
      <c r="F618" s="20"/>
    </row>
    <row r="619" spans="2:6" x14ac:dyDescent="0.2">
      <c r="B619" s="17"/>
      <c r="C619" s="18"/>
      <c r="D619" s="19"/>
      <c r="E619" s="20"/>
      <c r="F619" s="20"/>
    </row>
    <row r="620" spans="2:6" x14ac:dyDescent="0.2">
      <c r="B620" s="17"/>
      <c r="C620" s="18"/>
      <c r="D620" s="19"/>
      <c r="E620" s="20"/>
      <c r="F620" s="20"/>
    </row>
    <row r="621" spans="2:6" x14ac:dyDescent="0.2">
      <c r="B621" s="17"/>
      <c r="C621" s="18"/>
      <c r="D621" s="19"/>
      <c r="E621" s="20"/>
      <c r="F621" s="20"/>
    </row>
    <row r="622" spans="2:6" x14ac:dyDescent="0.2">
      <c r="B622" s="17"/>
      <c r="C622" s="18"/>
      <c r="D622" s="19"/>
      <c r="E622" s="20"/>
      <c r="F622" s="20"/>
    </row>
    <row r="623" spans="2:6" x14ac:dyDescent="0.2">
      <c r="B623" s="17"/>
      <c r="C623" s="18"/>
      <c r="D623" s="19"/>
      <c r="E623" s="20"/>
      <c r="F623" s="20"/>
    </row>
    <row r="624" spans="2:6" x14ac:dyDescent="0.2">
      <c r="B624" s="17"/>
      <c r="C624" s="18"/>
      <c r="D624" s="19"/>
      <c r="E624" s="20"/>
      <c r="F624" s="20"/>
    </row>
    <row r="625" spans="2:6" x14ac:dyDescent="0.2">
      <c r="B625" s="17"/>
      <c r="C625" s="18"/>
      <c r="D625" s="19"/>
      <c r="E625" s="20"/>
      <c r="F625" s="20"/>
    </row>
    <row r="626" spans="2:6" x14ac:dyDescent="0.2">
      <c r="B626" s="17"/>
      <c r="C626" s="18"/>
      <c r="D626" s="19"/>
      <c r="E626" s="20"/>
      <c r="F626" s="20"/>
    </row>
    <row r="627" spans="2:6" x14ac:dyDescent="0.2">
      <c r="B627" s="17"/>
      <c r="C627" s="18"/>
      <c r="D627" s="19"/>
      <c r="E627" s="20"/>
      <c r="F627" s="20"/>
    </row>
    <row r="628" spans="2:6" x14ac:dyDescent="0.2">
      <c r="B628" s="17"/>
      <c r="C628" s="18"/>
      <c r="D628" s="19"/>
      <c r="E628" s="20"/>
      <c r="F628" s="20"/>
    </row>
    <row r="629" spans="2:6" x14ac:dyDescent="0.2">
      <c r="B629" s="17"/>
      <c r="C629" s="18"/>
      <c r="D629" s="19"/>
      <c r="E629" s="20"/>
      <c r="F629" s="20"/>
    </row>
    <row r="630" spans="2:6" x14ac:dyDescent="0.2">
      <c r="B630" s="17"/>
      <c r="C630" s="18"/>
      <c r="D630" s="19"/>
      <c r="E630" s="20"/>
      <c r="F630" s="20"/>
    </row>
    <row r="631" spans="2:6" x14ac:dyDescent="0.2">
      <c r="B631" s="17"/>
      <c r="C631" s="18"/>
      <c r="D631" s="19"/>
      <c r="E631" s="20"/>
      <c r="F631" s="20"/>
    </row>
    <row r="632" spans="2:6" x14ac:dyDescent="0.2">
      <c r="B632" s="17"/>
      <c r="C632" s="18"/>
      <c r="D632" s="19"/>
      <c r="E632" s="20"/>
      <c r="F632" s="20"/>
    </row>
    <row r="633" spans="2:6" x14ac:dyDescent="0.2">
      <c r="B633" s="17"/>
      <c r="C633" s="18"/>
      <c r="D633" s="19"/>
      <c r="E633" s="20"/>
      <c r="F633" s="20"/>
    </row>
    <row r="634" spans="2:6" x14ac:dyDescent="0.2">
      <c r="B634" s="17"/>
      <c r="C634" s="18"/>
      <c r="D634" s="19"/>
      <c r="E634" s="20"/>
      <c r="F634" s="20"/>
    </row>
    <row r="635" spans="2:6" x14ac:dyDescent="0.2">
      <c r="B635" s="17"/>
      <c r="C635" s="18"/>
      <c r="D635" s="19"/>
      <c r="E635" s="20"/>
      <c r="F635" s="20"/>
    </row>
    <row r="636" spans="2:6" x14ac:dyDescent="0.2">
      <c r="B636" s="17"/>
      <c r="C636" s="18"/>
      <c r="D636" s="19"/>
      <c r="E636" s="20"/>
      <c r="F636" s="20"/>
    </row>
    <row r="637" spans="2:6" x14ac:dyDescent="0.2">
      <c r="B637" s="17"/>
      <c r="C637" s="18"/>
      <c r="D637" s="19"/>
      <c r="E637" s="20"/>
      <c r="F637" s="20"/>
    </row>
    <row r="638" spans="2:6" x14ac:dyDescent="0.2">
      <c r="B638" s="17"/>
      <c r="C638" s="18"/>
      <c r="D638" s="19"/>
      <c r="E638" s="20"/>
      <c r="F638" s="20"/>
    </row>
    <row r="639" spans="2:6" x14ac:dyDescent="0.2">
      <c r="B639" s="17"/>
      <c r="C639" s="18"/>
      <c r="D639" s="19"/>
      <c r="E639" s="20"/>
      <c r="F639" s="20"/>
    </row>
    <row r="640" spans="2:6" x14ac:dyDescent="0.2">
      <c r="B640" s="17"/>
      <c r="C640" s="18"/>
      <c r="D640" s="19"/>
      <c r="E640" s="20"/>
      <c r="F640" s="20"/>
    </row>
    <row r="641" spans="2:6" x14ac:dyDescent="0.2">
      <c r="B641" s="17"/>
      <c r="C641" s="18"/>
      <c r="D641" s="19"/>
      <c r="E641" s="20"/>
      <c r="F641" s="20"/>
    </row>
    <row r="642" spans="2:6" x14ac:dyDescent="0.2">
      <c r="B642" s="17"/>
      <c r="C642" s="18"/>
      <c r="D642" s="19"/>
      <c r="E642" s="20"/>
      <c r="F642" s="20"/>
    </row>
    <row r="643" spans="2:6" x14ac:dyDescent="0.2">
      <c r="B643" s="17"/>
      <c r="C643" s="18"/>
      <c r="D643" s="19"/>
      <c r="E643" s="20"/>
      <c r="F643" s="20"/>
    </row>
    <row r="644" spans="2:6" x14ac:dyDescent="0.2">
      <c r="B644" s="17"/>
      <c r="C644" s="18"/>
      <c r="D644" s="19"/>
      <c r="E644" s="20"/>
      <c r="F644" s="20"/>
    </row>
    <row r="645" spans="2:6" x14ac:dyDescent="0.2">
      <c r="B645" s="17"/>
      <c r="C645" s="18"/>
      <c r="D645" s="19"/>
      <c r="E645" s="20"/>
      <c r="F645" s="20"/>
    </row>
    <row r="646" spans="2:6" x14ac:dyDescent="0.2">
      <c r="B646" s="17"/>
      <c r="C646" s="18"/>
      <c r="D646" s="19"/>
      <c r="E646" s="20"/>
      <c r="F646" s="20"/>
    </row>
    <row r="647" spans="2:6" x14ac:dyDescent="0.2">
      <c r="B647" s="17"/>
      <c r="C647" s="18"/>
      <c r="D647" s="19"/>
      <c r="E647" s="20"/>
      <c r="F647" s="20"/>
    </row>
    <row r="648" spans="2:6" x14ac:dyDescent="0.2">
      <c r="B648" s="17"/>
      <c r="C648" s="18"/>
      <c r="D648" s="19"/>
      <c r="E648" s="20"/>
      <c r="F648" s="20"/>
    </row>
    <row r="649" spans="2:6" x14ac:dyDescent="0.2">
      <c r="B649" s="17"/>
      <c r="C649" s="18"/>
      <c r="D649" s="19"/>
      <c r="E649" s="20"/>
      <c r="F649" s="20"/>
    </row>
    <row r="650" spans="2:6" x14ac:dyDescent="0.2">
      <c r="B650" s="17"/>
      <c r="C650" s="18"/>
      <c r="D650" s="19"/>
      <c r="E650" s="20"/>
      <c r="F650" s="20"/>
    </row>
    <row r="651" spans="2:6" x14ac:dyDescent="0.2">
      <c r="B651" s="17"/>
      <c r="C651" s="18"/>
      <c r="D651" s="19"/>
      <c r="E651" s="20"/>
      <c r="F651" s="20"/>
    </row>
    <row r="652" spans="2:6" x14ac:dyDescent="0.2">
      <c r="B652" s="17"/>
      <c r="C652" s="18"/>
      <c r="D652" s="19"/>
      <c r="E652" s="20"/>
      <c r="F652" s="20"/>
    </row>
    <row r="653" spans="2:6" x14ac:dyDescent="0.2">
      <c r="B653" s="17"/>
      <c r="C653" s="18"/>
      <c r="D653" s="19"/>
      <c r="E653" s="20"/>
      <c r="F653" s="20"/>
    </row>
    <row r="654" spans="2:6" x14ac:dyDescent="0.2">
      <c r="B654" s="17"/>
      <c r="C654" s="18"/>
      <c r="D654" s="19"/>
      <c r="E654" s="20"/>
      <c r="F654" s="20"/>
    </row>
    <row r="655" spans="2:6" x14ac:dyDescent="0.2">
      <c r="B655" s="17"/>
      <c r="C655" s="18"/>
      <c r="D655" s="19"/>
      <c r="E655" s="20"/>
      <c r="F655" s="20"/>
    </row>
    <row r="656" spans="2:6" x14ac:dyDescent="0.2">
      <c r="B656" s="17"/>
      <c r="C656" s="18"/>
      <c r="D656" s="19"/>
      <c r="E656" s="20"/>
      <c r="F656" s="20"/>
    </row>
    <row r="657" spans="2:6" x14ac:dyDescent="0.2">
      <c r="B657" s="17"/>
      <c r="C657" s="18"/>
      <c r="D657" s="19"/>
      <c r="E657" s="20"/>
      <c r="F657" s="20"/>
    </row>
    <row r="658" spans="2:6" x14ac:dyDescent="0.2">
      <c r="B658" s="17"/>
      <c r="C658" s="18"/>
      <c r="D658" s="19"/>
      <c r="E658" s="20"/>
      <c r="F658" s="20"/>
    </row>
    <row r="659" spans="2:6" x14ac:dyDescent="0.2">
      <c r="B659" s="17"/>
      <c r="C659" s="18"/>
      <c r="D659" s="19"/>
      <c r="E659" s="20"/>
      <c r="F659" s="20"/>
    </row>
    <row r="660" spans="2:6" x14ac:dyDescent="0.2">
      <c r="B660" s="17"/>
      <c r="C660" s="18"/>
      <c r="D660" s="19"/>
      <c r="E660" s="20"/>
      <c r="F660" s="20"/>
    </row>
    <row r="661" spans="2:6" x14ac:dyDescent="0.2">
      <c r="B661" s="17"/>
      <c r="C661" s="18"/>
      <c r="D661" s="19"/>
      <c r="E661" s="20"/>
      <c r="F661" s="20"/>
    </row>
    <row r="662" spans="2:6" x14ac:dyDescent="0.2">
      <c r="B662" s="17"/>
      <c r="C662" s="18"/>
      <c r="D662" s="19"/>
      <c r="E662" s="20"/>
      <c r="F662" s="20"/>
    </row>
    <row r="663" spans="2:6" x14ac:dyDescent="0.2">
      <c r="B663" s="17"/>
      <c r="C663" s="18"/>
      <c r="D663" s="19"/>
      <c r="E663" s="20"/>
      <c r="F663" s="20"/>
    </row>
    <row r="664" spans="2:6" x14ac:dyDescent="0.2">
      <c r="B664" s="17"/>
      <c r="C664" s="18"/>
      <c r="D664" s="19"/>
      <c r="E664" s="20"/>
      <c r="F664" s="20"/>
    </row>
    <row r="665" spans="2:6" x14ac:dyDescent="0.2">
      <c r="B665" s="17"/>
      <c r="C665" s="18"/>
      <c r="D665" s="19"/>
      <c r="E665" s="20"/>
      <c r="F665" s="20"/>
    </row>
    <row r="666" spans="2:6" x14ac:dyDescent="0.2">
      <c r="B666" s="17"/>
      <c r="C666" s="18"/>
      <c r="D666" s="19"/>
      <c r="E666" s="20"/>
      <c r="F666" s="20"/>
    </row>
    <row r="667" spans="2:6" x14ac:dyDescent="0.2">
      <c r="B667" s="17"/>
      <c r="C667" s="18"/>
      <c r="D667" s="19"/>
      <c r="E667" s="20"/>
      <c r="F667" s="20"/>
    </row>
    <row r="668" spans="2:6" x14ac:dyDescent="0.2">
      <c r="B668" s="17"/>
      <c r="C668" s="18"/>
      <c r="D668" s="19"/>
      <c r="E668" s="20"/>
      <c r="F668" s="20"/>
    </row>
    <row r="669" spans="2:6" x14ac:dyDescent="0.2">
      <c r="B669" s="17"/>
      <c r="C669" s="18"/>
      <c r="D669" s="19"/>
      <c r="E669" s="20"/>
      <c r="F669" s="20"/>
    </row>
    <row r="670" spans="2:6" x14ac:dyDescent="0.2">
      <c r="B670" s="17"/>
      <c r="C670" s="18"/>
      <c r="D670" s="19"/>
      <c r="E670" s="20"/>
      <c r="F670" s="20"/>
    </row>
    <row r="671" spans="2:6" x14ac:dyDescent="0.2">
      <c r="B671" s="17"/>
      <c r="C671" s="18"/>
      <c r="D671" s="19"/>
      <c r="E671" s="20"/>
      <c r="F671" s="20"/>
    </row>
    <row r="672" spans="2:6" x14ac:dyDescent="0.2">
      <c r="B672" s="17"/>
      <c r="C672" s="18"/>
      <c r="D672" s="19"/>
      <c r="E672" s="20"/>
      <c r="F672" s="20"/>
    </row>
    <row r="673" spans="2:6" x14ac:dyDescent="0.2">
      <c r="B673" s="17"/>
      <c r="C673" s="18"/>
      <c r="D673" s="19"/>
      <c r="E673" s="20"/>
      <c r="F673" s="20"/>
    </row>
    <row r="674" spans="2:6" x14ac:dyDescent="0.2">
      <c r="B674" s="17"/>
      <c r="C674" s="18"/>
      <c r="D674" s="19"/>
      <c r="E674" s="20"/>
      <c r="F674" s="20"/>
    </row>
    <row r="675" spans="2:6" x14ac:dyDescent="0.2">
      <c r="B675" s="17"/>
      <c r="C675" s="18"/>
      <c r="D675" s="19"/>
      <c r="E675" s="20"/>
      <c r="F675" s="20"/>
    </row>
    <row r="676" spans="2:6" x14ac:dyDescent="0.2">
      <c r="B676" s="17"/>
      <c r="C676" s="18"/>
      <c r="D676" s="19"/>
      <c r="E676" s="20"/>
      <c r="F676" s="20"/>
    </row>
    <row r="677" spans="2:6" x14ac:dyDescent="0.2">
      <c r="B677" s="17"/>
      <c r="C677" s="18"/>
      <c r="D677" s="19"/>
      <c r="E677" s="20"/>
      <c r="F677" s="20"/>
    </row>
    <row r="678" spans="2:6" x14ac:dyDescent="0.2">
      <c r="B678" s="17"/>
      <c r="C678" s="18"/>
      <c r="D678" s="19"/>
      <c r="E678" s="20"/>
      <c r="F678" s="20"/>
    </row>
    <row r="679" spans="2:6" x14ac:dyDescent="0.2">
      <c r="B679" s="17"/>
      <c r="C679" s="18"/>
      <c r="D679" s="19"/>
      <c r="E679" s="20"/>
      <c r="F679" s="20"/>
    </row>
    <row r="680" spans="2:6" x14ac:dyDescent="0.2">
      <c r="B680" s="17"/>
      <c r="C680" s="18"/>
      <c r="D680" s="19"/>
      <c r="E680" s="20"/>
      <c r="F680" s="20"/>
    </row>
    <row r="681" spans="2:6" x14ac:dyDescent="0.2">
      <c r="B681" s="17"/>
      <c r="C681" s="18"/>
      <c r="D681" s="19"/>
      <c r="E681" s="20"/>
      <c r="F681" s="20"/>
    </row>
    <row r="682" spans="2:6" x14ac:dyDescent="0.2">
      <c r="B682" s="17"/>
      <c r="C682" s="18"/>
      <c r="D682" s="19"/>
      <c r="E682" s="20"/>
      <c r="F682" s="20"/>
    </row>
    <row r="683" spans="2:6" x14ac:dyDescent="0.2">
      <c r="B683" s="17"/>
      <c r="C683" s="18"/>
      <c r="D683" s="19"/>
      <c r="E683" s="20"/>
      <c r="F683" s="20"/>
    </row>
    <row r="684" spans="2:6" x14ac:dyDescent="0.2">
      <c r="B684" s="17"/>
      <c r="C684" s="18"/>
      <c r="D684" s="19"/>
      <c r="E684" s="20"/>
      <c r="F684" s="20"/>
    </row>
    <row r="685" spans="2:6" x14ac:dyDescent="0.2">
      <c r="B685" s="17"/>
      <c r="C685" s="18"/>
      <c r="D685" s="19"/>
      <c r="E685" s="20"/>
      <c r="F685" s="20"/>
    </row>
    <row r="686" spans="2:6" x14ac:dyDescent="0.2">
      <c r="B686" s="17"/>
      <c r="C686" s="18"/>
      <c r="D686" s="19"/>
      <c r="E686" s="20"/>
      <c r="F686" s="20"/>
    </row>
    <row r="687" spans="2:6" x14ac:dyDescent="0.2">
      <c r="B687" s="17"/>
      <c r="C687" s="18"/>
      <c r="D687" s="19"/>
      <c r="E687" s="20"/>
      <c r="F687" s="20"/>
    </row>
    <row r="688" spans="2:6" x14ac:dyDescent="0.2">
      <c r="B688" s="17"/>
      <c r="C688" s="18"/>
      <c r="D688" s="19"/>
      <c r="E688" s="20"/>
      <c r="F688" s="20"/>
    </row>
    <row r="689" spans="2:6" x14ac:dyDescent="0.2">
      <c r="B689" s="17"/>
      <c r="C689" s="18"/>
      <c r="D689" s="19"/>
      <c r="E689" s="20"/>
      <c r="F689" s="20"/>
    </row>
    <row r="690" spans="2:6" x14ac:dyDescent="0.2">
      <c r="B690" s="17"/>
      <c r="C690" s="18"/>
      <c r="D690" s="19"/>
      <c r="E690" s="20"/>
      <c r="F690" s="20"/>
    </row>
    <row r="691" spans="2:6" x14ac:dyDescent="0.2">
      <c r="B691" s="17"/>
      <c r="C691" s="18"/>
      <c r="D691" s="19"/>
      <c r="E691" s="20"/>
      <c r="F691" s="20"/>
    </row>
    <row r="692" spans="2:6" x14ac:dyDescent="0.2">
      <c r="B692" s="17"/>
      <c r="C692" s="18"/>
      <c r="D692" s="19"/>
      <c r="E692" s="20"/>
      <c r="F692" s="20"/>
    </row>
    <row r="693" spans="2:6" x14ac:dyDescent="0.2">
      <c r="B693" s="17"/>
      <c r="C693" s="18"/>
      <c r="D693" s="19"/>
      <c r="E693" s="20"/>
      <c r="F693" s="20"/>
    </row>
    <row r="694" spans="2:6" x14ac:dyDescent="0.2">
      <c r="B694" s="17"/>
      <c r="C694" s="18"/>
      <c r="D694" s="19"/>
      <c r="E694" s="20"/>
      <c r="F694" s="20"/>
    </row>
    <row r="695" spans="2:6" x14ac:dyDescent="0.2">
      <c r="B695" s="17"/>
      <c r="C695" s="18"/>
      <c r="D695" s="19"/>
      <c r="E695" s="20"/>
      <c r="F695" s="20"/>
    </row>
    <row r="696" spans="2:6" x14ac:dyDescent="0.2">
      <c r="B696" s="17"/>
      <c r="C696" s="18"/>
      <c r="D696" s="19"/>
      <c r="E696" s="20"/>
      <c r="F696" s="20"/>
    </row>
    <row r="697" spans="2:6" x14ac:dyDescent="0.2">
      <c r="B697" s="17"/>
      <c r="C697" s="18"/>
      <c r="D697" s="19"/>
      <c r="E697" s="20"/>
      <c r="F697" s="20"/>
    </row>
    <row r="698" spans="2:6" x14ac:dyDescent="0.2">
      <c r="B698" s="17"/>
      <c r="C698" s="18"/>
      <c r="D698" s="19"/>
      <c r="E698" s="20"/>
      <c r="F698" s="20"/>
    </row>
    <row r="699" spans="2:6" x14ac:dyDescent="0.2">
      <c r="B699" s="17"/>
      <c r="C699" s="18"/>
      <c r="D699" s="19"/>
      <c r="E699" s="20"/>
      <c r="F699" s="20"/>
    </row>
    <row r="700" spans="2:6" x14ac:dyDescent="0.2">
      <c r="B700" s="17"/>
      <c r="C700" s="18"/>
      <c r="D700" s="19"/>
      <c r="E700" s="20"/>
      <c r="F700" s="20"/>
    </row>
    <row r="701" spans="2:6" x14ac:dyDescent="0.2">
      <c r="B701" s="17"/>
      <c r="C701" s="18"/>
      <c r="D701" s="19"/>
      <c r="E701" s="20"/>
      <c r="F701" s="20"/>
    </row>
    <row r="702" spans="2:6" x14ac:dyDescent="0.2">
      <c r="B702" s="17"/>
      <c r="C702" s="18"/>
      <c r="D702" s="19"/>
      <c r="E702" s="20"/>
      <c r="F702" s="20"/>
    </row>
    <row r="703" spans="2:6" x14ac:dyDescent="0.2">
      <c r="B703" s="17"/>
      <c r="C703" s="18"/>
      <c r="D703" s="19"/>
      <c r="E703" s="20"/>
      <c r="F703" s="20"/>
    </row>
    <row r="704" spans="2:6" x14ac:dyDescent="0.2">
      <c r="B704" s="17"/>
      <c r="C704" s="18"/>
      <c r="D704" s="19"/>
      <c r="E704" s="20"/>
      <c r="F704" s="20"/>
    </row>
    <row r="705" spans="2:6" x14ac:dyDescent="0.2">
      <c r="B705" s="17"/>
      <c r="C705" s="18"/>
      <c r="D705" s="19"/>
      <c r="E705" s="20"/>
      <c r="F705" s="20"/>
    </row>
    <row r="706" spans="2:6" x14ac:dyDescent="0.2">
      <c r="B706" s="17"/>
      <c r="C706" s="18"/>
      <c r="D706" s="19"/>
      <c r="E706" s="20"/>
      <c r="F706" s="20"/>
    </row>
    <row r="707" spans="2:6" x14ac:dyDescent="0.2">
      <c r="B707" s="17"/>
      <c r="C707" s="18"/>
      <c r="D707" s="19"/>
      <c r="E707" s="20"/>
      <c r="F707" s="20"/>
    </row>
    <row r="708" spans="2:6" x14ac:dyDescent="0.2">
      <c r="B708" s="17"/>
      <c r="C708" s="18"/>
      <c r="D708" s="19"/>
      <c r="E708" s="20"/>
      <c r="F708" s="20"/>
    </row>
    <row r="709" spans="2:6" x14ac:dyDescent="0.2">
      <c r="B709" s="17"/>
      <c r="C709" s="18"/>
      <c r="D709" s="19"/>
      <c r="E709" s="20"/>
      <c r="F709" s="20"/>
    </row>
    <row r="710" spans="2:6" x14ac:dyDescent="0.2">
      <c r="B710" s="17"/>
      <c r="C710" s="18"/>
      <c r="D710" s="19"/>
      <c r="E710" s="20"/>
      <c r="F710" s="20"/>
    </row>
    <row r="711" spans="2:6" x14ac:dyDescent="0.2">
      <c r="B711" s="17"/>
      <c r="C711" s="18"/>
      <c r="D711" s="19"/>
      <c r="E711" s="20"/>
      <c r="F711" s="20"/>
    </row>
    <row r="712" spans="2:6" x14ac:dyDescent="0.2">
      <c r="B712" s="17"/>
      <c r="C712" s="18"/>
      <c r="D712" s="19"/>
      <c r="E712" s="20"/>
      <c r="F712" s="20"/>
    </row>
    <row r="713" spans="2:6" x14ac:dyDescent="0.2">
      <c r="B713" s="17"/>
      <c r="C713" s="18"/>
      <c r="D713" s="19"/>
      <c r="E713" s="20"/>
      <c r="F713" s="20"/>
    </row>
    <row r="714" spans="2:6" x14ac:dyDescent="0.2">
      <c r="B714" s="17"/>
      <c r="C714" s="18"/>
      <c r="D714" s="19"/>
      <c r="E714" s="20"/>
      <c r="F714" s="20"/>
    </row>
    <row r="715" spans="2:6" x14ac:dyDescent="0.2">
      <c r="B715" s="17"/>
      <c r="C715" s="18"/>
      <c r="D715" s="19"/>
      <c r="E715" s="20"/>
      <c r="F715" s="20"/>
    </row>
    <row r="716" spans="2:6" x14ac:dyDescent="0.2">
      <c r="B716" s="17"/>
      <c r="C716" s="18"/>
      <c r="D716" s="19"/>
      <c r="E716" s="20"/>
      <c r="F716" s="20"/>
    </row>
    <row r="717" spans="2:6" x14ac:dyDescent="0.2">
      <c r="B717" s="17"/>
      <c r="C717" s="18"/>
      <c r="D717" s="19"/>
      <c r="E717" s="20"/>
      <c r="F717" s="20"/>
    </row>
    <row r="718" spans="2:6" x14ac:dyDescent="0.2">
      <c r="B718" s="17"/>
      <c r="C718" s="18"/>
      <c r="D718" s="19"/>
      <c r="E718" s="20"/>
      <c r="F718" s="20"/>
    </row>
    <row r="719" spans="2:6" x14ac:dyDescent="0.2">
      <c r="B719" s="17"/>
      <c r="C719" s="18"/>
      <c r="D719" s="19"/>
      <c r="E719" s="20"/>
      <c r="F719" s="20"/>
    </row>
    <row r="720" spans="2:6" x14ac:dyDescent="0.2">
      <c r="B720" s="17"/>
      <c r="C720" s="18"/>
      <c r="D720" s="19"/>
      <c r="E720" s="20"/>
      <c r="F720" s="20"/>
    </row>
    <row r="721" spans="2:6" x14ac:dyDescent="0.2">
      <c r="B721" s="17"/>
      <c r="C721" s="18"/>
      <c r="D721" s="19"/>
      <c r="E721" s="20"/>
      <c r="F721" s="20"/>
    </row>
    <row r="722" spans="2:6" x14ac:dyDescent="0.2">
      <c r="B722" s="17"/>
      <c r="C722" s="18"/>
      <c r="D722" s="19"/>
      <c r="E722" s="20"/>
      <c r="F722" s="20"/>
    </row>
    <row r="723" spans="2:6" x14ac:dyDescent="0.2">
      <c r="B723" s="17"/>
      <c r="C723" s="18"/>
      <c r="D723" s="19"/>
      <c r="E723" s="20"/>
      <c r="F723" s="20"/>
    </row>
    <row r="724" spans="2:6" x14ac:dyDescent="0.2">
      <c r="B724" s="17"/>
      <c r="C724" s="18"/>
      <c r="D724" s="19"/>
      <c r="E724" s="20"/>
      <c r="F724" s="20"/>
    </row>
    <row r="725" spans="2:6" x14ac:dyDescent="0.2">
      <c r="B725" s="17"/>
      <c r="C725" s="18"/>
      <c r="D725" s="19"/>
      <c r="E725" s="20"/>
      <c r="F725" s="20"/>
    </row>
    <row r="726" spans="2:6" x14ac:dyDescent="0.2">
      <c r="B726" s="17"/>
      <c r="C726" s="18"/>
      <c r="D726" s="19"/>
      <c r="E726" s="20"/>
      <c r="F726" s="20"/>
    </row>
    <row r="727" spans="2:6" x14ac:dyDescent="0.2">
      <c r="B727" s="17"/>
      <c r="C727" s="18"/>
      <c r="D727" s="19"/>
      <c r="E727" s="20"/>
      <c r="F727" s="20"/>
    </row>
    <row r="728" spans="2:6" x14ac:dyDescent="0.2">
      <c r="B728" s="17"/>
      <c r="C728" s="18"/>
      <c r="D728" s="19"/>
      <c r="E728" s="20"/>
      <c r="F728" s="20"/>
    </row>
    <row r="729" spans="2:6" x14ac:dyDescent="0.2">
      <c r="B729" s="17"/>
      <c r="C729" s="18"/>
      <c r="D729" s="19"/>
      <c r="E729" s="20"/>
      <c r="F729" s="20"/>
    </row>
    <row r="730" spans="2:6" x14ac:dyDescent="0.2">
      <c r="B730" s="17"/>
      <c r="C730" s="18"/>
      <c r="D730" s="19"/>
      <c r="E730" s="20"/>
      <c r="F730" s="20"/>
    </row>
    <row r="731" spans="2:6" x14ac:dyDescent="0.2">
      <c r="B731" s="17"/>
      <c r="C731" s="18"/>
      <c r="D731" s="19"/>
      <c r="E731" s="20"/>
      <c r="F731" s="20"/>
    </row>
    <row r="732" spans="2:6" x14ac:dyDescent="0.2">
      <c r="B732" s="17"/>
      <c r="C732" s="18"/>
      <c r="D732" s="19"/>
      <c r="E732" s="20"/>
      <c r="F732" s="20"/>
    </row>
    <row r="733" spans="2:6" x14ac:dyDescent="0.2">
      <c r="B733" s="17"/>
      <c r="C733" s="18"/>
      <c r="D733" s="19"/>
      <c r="E733" s="20"/>
      <c r="F733" s="20"/>
    </row>
    <row r="734" spans="2:6" x14ac:dyDescent="0.2">
      <c r="B734" s="17"/>
      <c r="C734" s="18"/>
      <c r="D734" s="19"/>
      <c r="E734" s="20"/>
      <c r="F734" s="20"/>
    </row>
    <row r="735" spans="2:6" x14ac:dyDescent="0.2">
      <c r="B735" s="17"/>
      <c r="C735" s="18"/>
      <c r="D735" s="19"/>
      <c r="E735" s="20"/>
      <c r="F735" s="20"/>
    </row>
    <row r="736" spans="2:6" x14ac:dyDescent="0.2">
      <c r="B736" s="17"/>
      <c r="C736" s="18"/>
      <c r="D736" s="19"/>
      <c r="E736" s="20"/>
      <c r="F736" s="20"/>
    </row>
    <row r="737" spans="2:6" x14ac:dyDescent="0.2">
      <c r="B737" s="17"/>
      <c r="C737" s="18"/>
      <c r="D737" s="19"/>
      <c r="E737" s="20"/>
      <c r="F737" s="20"/>
    </row>
    <row r="738" spans="2:6" x14ac:dyDescent="0.2">
      <c r="B738" s="17"/>
      <c r="C738" s="18"/>
      <c r="D738" s="19"/>
      <c r="E738" s="20"/>
      <c r="F738" s="20"/>
    </row>
    <row r="739" spans="2:6" x14ac:dyDescent="0.2">
      <c r="B739" s="17"/>
      <c r="C739" s="18"/>
      <c r="D739" s="19"/>
      <c r="E739" s="20"/>
      <c r="F739" s="20"/>
    </row>
    <row r="740" spans="2:6" x14ac:dyDescent="0.2">
      <c r="B740" s="17"/>
      <c r="C740" s="18"/>
      <c r="D740" s="19"/>
      <c r="E740" s="20"/>
      <c r="F740" s="20"/>
    </row>
    <row r="741" spans="2:6" x14ac:dyDescent="0.2">
      <c r="B741" s="17"/>
      <c r="C741" s="18"/>
      <c r="D741" s="19"/>
      <c r="E741" s="20"/>
      <c r="F741" s="20"/>
    </row>
    <row r="742" spans="2:6" x14ac:dyDescent="0.2">
      <c r="B742" s="17"/>
      <c r="C742" s="18"/>
      <c r="D742" s="19"/>
      <c r="E742" s="20"/>
      <c r="F742" s="20"/>
    </row>
    <row r="743" spans="2:6" x14ac:dyDescent="0.2">
      <c r="B743" s="17"/>
      <c r="C743" s="18"/>
      <c r="D743" s="19"/>
      <c r="E743" s="20"/>
      <c r="F743" s="20"/>
    </row>
    <row r="744" spans="2:6" x14ac:dyDescent="0.2">
      <c r="B744" s="17"/>
      <c r="C744" s="18"/>
      <c r="D744" s="19"/>
      <c r="E744" s="20"/>
      <c r="F744" s="20"/>
    </row>
    <row r="745" spans="2:6" x14ac:dyDescent="0.2">
      <c r="B745" s="17"/>
      <c r="C745" s="18"/>
      <c r="D745" s="19"/>
      <c r="E745" s="20"/>
      <c r="F745" s="20"/>
    </row>
    <row r="746" spans="2:6" x14ac:dyDescent="0.2">
      <c r="B746" s="17"/>
      <c r="C746" s="18"/>
      <c r="D746" s="19"/>
      <c r="E746" s="20"/>
      <c r="F746" s="20"/>
    </row>
    <row r="747" spans="2:6" x14ac:dyDescent="0.2">
      <c r="B747" s="17"/>
      <c r="C747" s="18"/>
      <c r="D747" s="19"/>
      <c r="E747" s="20"/>
      <c r="F747" s="20"/>
    </row>
    <row r="748" spans="2:6" x14ac:dyDescent="0.2">
      <c r="B748" s="17"/>
      <c r="C748" s="18"/>
      <c r="D748" s="19"/>
      <c r="E748" s="20"/>
      <c r="F748" s="20"/>
    </row>
    <row r="749" spans="2:6" x14ac:dyDescent="0.2">
      <c r="B749" s="17"/>
      <c r="C749" s="18"/>
      <c r="D749" s="19"/>
      <c r="E749" s="20"/>
      <c r="F749" s="20"/>
    </row>
    <row r="750" spans="2:6" x14ac:dyDescent="0.2">
      <c r="B750" s="17"/>
      <c r="C750" s="18"/>
      <c r="D750" s="19"/>
      <c r="E750" s="20"/>
      <c r="F750" s="20"/>
    </row>
    <row r="751" spans="2:6" x14ac:dyDescent="0.2">
      <c r="B751" s="17"/>
      <c r="C751" s="18"/>
      <c r="D751" s="19"/>
      <c r="E751" s="20"/>
      <c r="F751" s="20"/>
    </row>
    <row r="752" spans="2:6" x14ac:dyDescent="0.2">
      <c r="B752" s="17"/>
      <c r="C752" s="18"/>
      <c r="D752" s="19"/>
      <c r="E752" s="20"/>
      <c r="F752" s="20"/>
    </row>
    <row r="753" spans="2:6" x14ac:dyDescent="0.2">
      <c r="B753" s="17"/>
      <c r="C753" s="18"/>
      <c r="D753" s="19"/>
      <c r="E753" s="20"/>
      <c r="F753" s="20"/>
    </row>
    <row r="754" spans="2:6" x14ac:dyDescent="0.2">
      <c r="B754" s="17"/>
      <c r="C754" s="18"/>
      <c r="D754" s="19"/>
      <c r="E754" s="20"/>
      <c r="F754" s="20"/>
    </row>
    <row r="755" spans="2:6" x14ac:dyDescent="0.2">
      <c r="B755" s="17"/>
      <c r="C755" s="18"/>
      <c r="D755" s="19"/>
      <c r="E755" s="20"/>
      <c r="F755" s="20"/>
    </row>
    <row r="756" spans="2:6" x14ac:dyDescent="0.2">
      <c r="B756" s="17"/>
      <c r="C756" s="18"/>
      <c r="D756" s="19"/>
      <c r="E756" s="20"/>
      <c r="F756" s="20"/>
    </row>
    <row r="757" spans="2:6" x14ac:dyDescent="0.2">
      <c r="B757" s="17"/>
      <c r="C757" s="18"/>
      <c r="D757" s="19"/>
      <c r="E757" s="20"/>
      <c r="F757" s="20"/>
    </row>
    <row r="758" spans="2:6" x14ac:dyDescent="0.2">
      <c r="B758" s="17"/>
      <c r="C758" s="18"/>
      <c r="D758" s="19"/>
      <c r="E758" s="20"/>
      <c r="F758" s="20"/>
    </row>
    <row r="759" spans="2:6" x14ac:dyDescent="0.2">
      <c r="B759" s="17"/>
      <c r="C759" s="18"/>
      <c r="D759" s="19"/>
      <c r="E759" s="20"/>
      <c r="F759" s="20"/>
    </row>
    <row r="760" spans="2:6" x14ac:dyDescent="0.2">
      <c r="B760" s="17"/>
      <c r="C760" s="18"/>
      <c r="D760" s="19"/>
      <c r="E760" s="20"/>
      <c r="F760" s="20"/>
    </row>
    <row r="761" spans="2:6" x14ac:dyDescent="0.2">
      <c r="B761" s="17"/>
      <c r="C761" s="18"/>
      <c r="D761" s="19"/>
      <c r="E761" s="20"/>
      <c r="F761" s="20"/>
    </row>
    <row r="762" spans="2:6" x14ac:dyDescent="0.2">
      <c r="B762" s="17"/>
      <c r="C762" s="18"/>
      <c r="D762" s="19"/>
      <c r="E762" s="20"/>
      <c r="F762" s="20"/>
    </row>
    <row r="763" spans="2:6" x14ac:dyDescent="0.2">
      <c r="B763" s="17"/>
      <c r="C763" s="18"/>
      <c r="D763" s="19"/>
      <c r="E763" s="20"/>
      <c r="F763" s="20"/>
    </row>
    <row r="764" spans="2:6" x14ac:dyDescent="0.2">
      <c r="B764" s="17"/>
      <c r="C764" s="18"/>
      <c r="D764" s="19"/>
      <c r="E764" s="20"/>
      <c r="F764" s="20"/>
    </row>
    <row r="765" spans="2:6" x14ac:dyDescent="0.2">
      <c r="B765" s="17"/>
      <c r="C765" s="18"/>
      <c r="D765" s="19"/>
      <c r="E765" s="20"/>
      <c r="F765" s="20"/>
    </row>
    <row r="766" spans="2:6" x14ac:dyDescent="0.2">
      <c r="B766" s="17"/>
      <c r="C766" s="18"/>
      <c r="D766" s="19"/>
      <c r="E766" s="20"/>
      <c r="F766" s="20"/>
    </row>
    <row r="767" spans="2:6" x14ac:dyDescent="0.2">
      <c r="B767" s="17"/>
      <c r="C767" s="18"/>
      <c r="D767" s="19"/>
      <c r="E767" s="20"/>
      <c r="F767" s="20"/>
    </row>
    <row r="768" spans="2:6" x14ac:dyDescent="0.2">
      <c r="B768" s="17"/>
      <c r="C768" s="18"/>
      <c r="D768" s="19"/>
      <c r="E768" s="20"/>
      <c r="F768" s="20"/>
    </row>
    <row r="769" spans="2:6" x14ac:dyDescent="0.2">
      <c r="B769" s="17"/>
      <c r="C769" s="18"/>
      <c r="D769" s="19"/>
      <c r="E769" s="20"/>
      <c r="F769" s="20"/>
    </row>
    <row r="770" spans="2:6" x14ac:dyDescent="0.2">
      <c r="B770" s="17"/>
      <c r="C770" s="18"/>
      <c r="D770" s="19"/>
      <c r="E770" s="20"/>
      <c r="F770" s="20"/>
    </row>
    <row r="771" spans="2:6" x14ac:dyDescent="0.2">
      <c r="B771" s="17"/>
      <c r="C771" s="18"/>
      <c r="D771" s="19"/>
      <c r="E771" s="20"/>
      <c r="F771" s="20"/>
    </row>
    <row r="772" spans="2:6" x14ac:dyDescent="0.2">
      <c r="B772" s="17"/>
      <c r="C772" s="18"/>
      <c r="D772" s="19"/>
      <c r="E772" s="20"/>
      <c r="F772" s="20"/>
    </row>
    <row r="773" spans="2:6" x14ac:dyDescent="0.2">
      <c r="B773" s="17"/>
      <c r="C773" s="18"/>
      <c r="D773" s="19"/>
      <c r="E773" s="20"/>
      <c r="F773" s="20"/>
    </row>
    <row r="774" spans="2:6" x14ac:dyDescent="0.2">
      <c r="B774" s="17"/>
      <c r="C774" s="18"/>
      <c r="D774" s="19"/>
      <c r="E774" s="20"/>
      <c r="F774" s="20"/>
    </row>
    <row r="775" spans="2:6" x14ac:dyDescent="0.2">
      <c r="B775" s="17"/>
      <c r="C775" s="18"/>
      <c r="D775" s="19"/>
      <c r="E775" s="20"/>
      <c r="F775" s="20"/>
    </row>
    <row r="776" spans="2:6" x14ac:dyDescent="0.2">
      <c r="B776" s="17"/>
      <c r="C776" s="18"/>
      <c r="D776" s="19"/>
      <c r="E776" s="20"/>
      <c r="F776" s="20"/>
    </row>
    <row r="777" spans="2:6" x14ac:dyDescent="0.2">
      <c r="B777" s="17"/>
      <c r="C777" s="18"/>
      <c r="D777" s="19"/>
      <c r="E777" s="20"/>
      <c r="F777" s="20"/>
    </row>
    <row r="778" spans="2:6" x14ac:dyDescent="0.2">
      <c r="B778" s="17"/>
      <c r="C778" s="18"/>
      <c r="D778" s="19"/>
      <c r="E778" s="20"/>
      <c r="F778" s="20"/>
    </row>
    <row r="779" spans="2:6" x14ac:dyDescent="0.2">
      <c r="B779" s="17"/>
      <c r="C779" s="18"/>
      <c r="D779" s="19"/>
      <c r="E779" s="20"/>
      <c r="F779" s="20"/>
    </row>
    <row r="780" spans="2:6" x14ac:dyDescent="0.2">
      <c r="B780" s="17"/>
      <c r="C780" s="18"/>
      <c r="D780" s="19"/>
      <c r="E780" s="20"/>
      <c r="F780" s="20"/>
    </row>
    <row r="781" spans="2:6" x14ac:dyDescent="0.2">
      <c r="B781" s="17"/>
      <c r="C781" s="18"/>
      <c r="D781" s="19"/>
      <c r="E781" s="20"/>
      <c r="F781" s="20"/>
    </row>
    <row r="782" spans="2:6" x14ac:dyDescent="0.2">
      <c r="B782" s="17"/>
      <c r="C782" s="18"/>
      <c r="D782" s="19"/>
      <c r="E782" s="20"/>
      <c r="F782" s="20"/>
    </row>
    <row r="783" spans="2:6" x14ac:dyDescent="0.2">
      <c r="B783" s="17"/>
      <c r="C783" s="18"/>
      <c r="D783" s="19"/>
      <c r="E783" s="20"/>
      <c r="F783" s="20"/>
    </row>
    <row r="784" spans="2:6" x14ac:dyDescent="0.2">
      <c r="B784" s="17"/>
      <c r="C784" s="18"/>
      <c r="D784" s="19"/>
      <c r="E784" s="20"/>
      <c r="F784" s="20"/>
    </row>
    <row r="785" spans="2:6" x14ac:dyDescent="0.2">
      <c r="B785" s="17"/>
      <c r="C785" s="18"/>
      <c r="D785" s="19"/>
      <c r="E785" s="20"/>
      <c r="F785" s="20"/>
    </row>
    <row r="786" spans="2:6" x14ac:dyDescent="0.2">
      <c r="B786" s="17"/>
      <c r="C786" s="18"/>
      <c r="D786" s="19"/>
      <c r="E786" s="20"/>
      <c r="F786" s="20"/>
    </row>
    <row r="787" spans="2:6" x14ac:dyDescent="0.2">
      <c r="B787" s="17"/>
      <c r="C787" s="18"/>
      <c r="D787" s="19"/>
      <c r="E787" s="20"/>
      <c r="F787" s="20"/>
    </row>
    <row r="788" spans="2:6" x14ac:dyDescent="0.2">
      <c r="B788" s="17"/>
      <c r="C788" s="18"/>
      <c r="D788" s="19"/>
      <c r="E788" s="20"/>
      <c r="F788" s="20"/>
    </row>
    <row r="789" spans="2:6" x14ac:dyDescent="0.2">
      <c r="B789" s="17"/>
      <c r="C789" s="18"/>
      <c r="D789" s="19"/>
      <c r="E789" s="20"/>
      <c r="F789" s="20"/>
    </row>
    <row r="790" spans="2:6" x14ac:dyDescent="0.2">
      <c r="B790" s="17"/>
      <c r="C790" s="18"/>
      <c r="D790" s="19"/>
      <c r="E790" s="20"/>
      <c r="F790" s="20"/>
    </row>
    <row r="791" spans="2:6" x14ac:dyDescent="0.2">
      <c r="B791" s="17"/>
      <c r="C791" s="18"/>
      <c r="D791" s="19"/>
      <c r="E791" s="20"/>
      <c r="F791" s="20"/>
    </row>
    <row r="792" spans="2:6" x14ac:dyDescent="0.2">
      <c r="B792" s="17"/>
      <c r="C792" s="18"/>
      <c r="D792" s="19"/>
      <c r="E792" s="20"/>
      <c r="F792" s="20"/>
    </row>
    <row r="793" spans="2:6" x14ac:dyDescent="0.2">
      <c r="B793" s="17"/>
      <c r="C793" s="18"/>
      <c r="D793" s="19"/>
      <c r="E793" s="20"/>
      <c r="F793" s="20"/>
    </row>
    <row r="794" spans="2:6" x14ac:dyDescent="0.2">
      <c r="B794" s="17"/>
      <c r="C794" s="18"/>
      <c r="D794" s="19"/>
      <c r="E794" s="20"/>
      <c r="F794" s="20"/>
    </row>
    <row r="795" spans="2:6" x14ac:dyDescent="0.2">
      <c r="B795" s="17"/>
      <c r="C795" s="18"/>
      <c r="D795" s="19"/>
      <c r="E795" s="20"/>
      <c r="F795" s="20"/>
    </row>
    <row r="796" spans="2:6" x14ac:dyDescent="0.2">
      <c r="B796" s="17"/>
      <c r="C796" s="18"/>
      <c r="D796" s="19"/>
      <c r="E796" s="20"/>
      <c r="F796" s="20"/>
    </row>
    <row r="797" spans="2:6" x14ac:dyDescent="0.2">
      <c r="B797" s="17"/>
      <c r="C797" s="18"/>
      <c r="D797" s="19"/>
      <c r="E797" s="20"/>
      <c r="F797" s="20"/>
    </row>
    <row r="798" spans="2:6" x14ac:dyDescent="0.2">
      <c r="B798" s="17"/>
      <c r="C798" s="18"/>
      <c r="D798" s="19"/>
      <c r="E798" s="20"/>
      <c r="F798" s="20"/>
    </row>
    <row r="799" spans="2:6" x14ac:dyDescent="0.2">
      <c r="B799" s="17"/>
      <c r="C799" s="18"/>
      <c r="D799" s="19"/>
      <c r="E799" s="20"/>
      <c r="F799" s="20"/>
    </row>
    <row r="800" spans="2:6" x14ac:dyDescent="0.2">
      <c r="B800" s="17"/>
      <c r="C800" s="18"/>
      <c r="D800" s="19"/>
      <c r="E800" s="20"/>
      <c r="F800" s="20"/>
    </row>
    <row r="801" spans="2:6" x14ac:dyDescent="0.2">
      <c r="B801" s="17"/>
      <c r="C801" s="18"/>
      <c r="D801" s="19"/>
      <c r="E801" s="20"/>
      <c r="F801" s="20"/>
    </row>
    <row r="802" spans="2:6" x14ac:dyDescent="0.2">
      <c r="B802" s="17"/>
      <c r="C802" s="18"/>
      <c r="D802" s="19"/>
      <c r="E802" s="20"/>
      <c r="F802" s="20"/>
    </row>
    <row r="803" spans="2:6" x14ac:dyDescent="0.2">
      <c r="B803" s="17"/>
      <c r="C803" s="18"/>
      <c r="D803" s="19"/>
      <c r="E803" s="20"/>
      <c r="F803" s="20"/>
    </row>
    <row r="804" spans="2:6" x14ac:dyDescent="0.2">
      <c r="B804" s="17"/>
      <c r="C804" s="18"/>
      <c r="D804" s="19"/>
      <c r="E804" s="20"/>
      <c r="F804" s="20"/>
    </row>
    <row r="805" spans="2:6" x14ac:dyDescent="0.2">
      <c r="B805" s="17"/>
      <c r="C805" s="18"/>
      <c r="D805" s="19"/>
      <c r="E805" s="20"/>
      <c r="F805" s="20"/>
    </row>
    <row r="806" spans="2:6" x14ac:dyDescent="0.2">
      <c r="B806" s="17"/>
      <c r="C806" s="18"/>
      <c r="D806" s="19"/>
      <c r="E806" s="20"/>
      <c r="F806" s="20"/>
    </row>
    <row r="807" spans="2:6" x14ac:dyDescent="0.2">
      <c r="B807" s="17"/>
      <c r="C807" s="18"/>
      <c r="D807" s="19"/>
      <c r="E807" s="20"/>
      <c r="F807" s="20"/>
    </row>
    <row r="808" spans="2:6" x14ac:dyDescent="0.2">
      <c r="B808" s="17"/>
      <c r="C808" s="18"/>
      <c r="D808" s="19"/>
      <c r="E808" s="20"/>
      <c r="F808" s="20"/>
    </row>
    <row r="809" spans="2:6" x14ac:dyDescent="0.2">
      <c r="B809" s="17"/>
      <c r="C809" s="18"/>
      <c r="D809" s="19"/>
      <c r="E809" s="20"/>
      <c r="F809" s="20"/>
    </row>
    <row r="810" spans="2:6" x14ac:dyDescent="0.2">
      <c r="B810" s="17"/>
      <c r="C810" s="18"/>
      <c r="D810" s="19"/>
      <c r="E810" s="20"/>
      <c r="F810" s="20"/>
    </row>
    <row r="811" spans="2:6" x14ac:dyDescent="0.2">
      <c r="B811" s="17"/>
      <c r="C811" s="18"/>
      <c r="D811" s="19"/>
      <c r="E811" s="20"/>
      <c r="F811" s="20"/>
    </row>
    <row r="812" spans="2:6" x14ac:dyDescent="0.2">
      <c r="B812" s="17"/>
      <c r="C812" s="18"/>
      <c r="D812" s="19"/>
      <c r="E812" s="20"/>
      <c r="F812" s="20"/>
    </row>
    <row r="813" spans="2:6" x14ac:dyDescent="0.2">
      <c r="B813" s="17"/>
      <c r="C813" s="18"/>
      <c r="D813" s="19"/>
      <c r="E813" s="20"/>
      <c r="F813" s="20"/>
    </row>
    <row r="814" spans="2:6" x14ac:dyDescent="0.2">
      <c r="B814" s="17"/>
      <c r="C814" s="18"/>
      <c r="D814" s="19"/>
      <c r="E814" s="20"/>
      <c r="F814" s="20"/>
    </row>
    <row r="815" spans="2:6" x14ac:dyDescent="0.2">
      <c r="B815" s="17"/>
      <c r="C815" s="18"/>
      <c r="D815" s="19"/>
      <c r="E815" s="20"/>
      <c r="F815" s="20"/>
    </row>
    <row r="816" spans="2:6" x14ac:dyDescent="0.2">
      <c r="B816" s="17"/>
      <c r="C816" s="18"/>
      <c r="D816" s="19"/>
      <c r="E816" s="20"/>
      <c r="F816" s="20"/>
    </row>
    <row r="817" spans="2:6" x14ac:dyDescent="0.2">
      <c r="B817" s="17"/>
      <c r="C817" s="18"/>
      <c r="D817" s="19"/>
      <c r="E817" s="20"/>
      <c r="F817" s="20"/>
    </row>
    <row r="818" spans="2:6" x14ac:dyDescent="0.2">
      <c r="B818" s="17"/>
      <c r="C818" s="18"/>
      <c r="D818" s="19"/>
      <c r="E818" s="20"/>
      <c r="F818" s="20"/>
    </row>
    <row r="819" spans="2:6" x14ac:dyDescent="0.2">
      <c r="B819" s="17"/>
      <c r="C819" s="18"/>
      <c r="D819" s="19"/>
      <c r="E819" s="20"/>
      <c r="F819" s="20"/>
    </row>
    <row r="820" spans="2:6" x14ac:dyDescent="0.2">
      <c r="B820" s="17"/>
      <c r="C820" s="18"/>
      <c r="D820" s="19"/>
      <c r="E820" s="20"/>
      <c r="F820" s="20"/>
    </row>
    <row r="821" spans="2:6" x14ac:dyDescent="0.2">
      <c r="B821" s="17"/>
      <c r="C821" s="18"/>
      <c r="D821" s="19"/>
      <c r="E821" s="20"/>
      <c r="F821" s="20"/>
    </row>
    <row r="822" spans="2:6" x14ac:dyDescent="0.2">
      <c r="B822" s="17"/>
      <c r="C822" s="18"/>
      <c r="D822" s="19"/>
      <c r="E822" s="20"/>
      <c r="F822" s="20"/>
    </row>
    <row r="823" spans="2:6" x14ac:dyDescent="0.2">
      <c r="B823" s="17"/>
      <c r="C823" s="18"/>
      <c r="D823" s="19"/>
      <c r="E823" s="20"/>
      <c r="F823" s="20"/>
    </row>
    <row r="824" spans="2:6" x14ac:dyDescent="0.2">
      <c r="B824" s="17"/>
      <c r="C824" s="18"/>
      <c r="D824" s="19"/>
      <c r="E824" s="20"/>
      <c r="F824" s="20"/>
    </row>
    <row r="825" spans="2:6" x14ac:dyDescent="0.2">
      <c r="B825" s="17"/>
      <c r="C825" s="18"/>
      <c r="D825" s="19"/>
      <c r="E825" s="20"/>
      <c r="F825" s="20"/>
    </row>
    <row r="826" spans="2:6" x14ac:dyDescent="0.2">
      <c r="B826" s="17"/>
      <c r="C826" s="18"/>
      <c r="D826" s="19"/>
      <c r="E826" s="20"/>
      <c r="F826" s="20"/>
    </row>
    <row r="827" spans="2:6" x14ac:dyDescent="0.2">
      <c r="B827" s="17"/>
      <c r="C827" s="18"/>
      <c r="D827" s="19"/>
      <c r="E827" s="20"/>
      <c r="F827" s="20"/>
    </row>
    <row r="828" spans="2:6" x14ac:dyDescent="0.2">
      <c r="B828" s="17"/>
      <c r="C828" s="18"/>
      <c r="D828" s="19"/>
      <c r="E828" s="20"/>
      <c r="F828" s="20"/>
    </row>
    <row r="829" spans="2:6" x14ac:dyDescent="0.2">
      <c r="B829" s="17"/>
      <c r="C829" s="18"/>
      <c r="D829" s="19"/>
      <c r="E829" s="20"/>
      <c r="F829" s="20"/>
    </row>
    <row r="830" spans="2:6" x14ac:dyDescent="0.2">
      <c r="B830" s="17"/>
      <c r="C830" s="18"/>
      <c r="D830" s="19"/>
      <c r="E830" s="20"/>
      <c r="F830" s="20"/>
    </row>
    <row r="831" spans="2:6" x14ac:dyDescent="0.2">
      <c r="B831" s="17"/>
      <c r="C831" s="18"/>
      <c r="D831" s="19"/>
      <c r="E831" s="20"/>
      <c r="F831" s="20"/>
    </row>
    <row r="832" spans="2:6" x14ac:dyDescent="0.2">
      <c r="B832" s="17"/>
      <c r="C832" s="18"/>
      <c r="D832" s="19"/>
      <c r="E832" s="20"/>
      <c r="F832" s="20"/>
    </row>
    <row r="833" spans="2:6" x14ac:dyDescent="0.2">
      <c r="B833" s="17"/>
      <c r="C833" s="18"/>
      <c r="D833" s="19"/>
      <c r="E833" s="20"/>
      <c r="F833" s="20"/>
    </row>
    <row r="834" spans="2:6" x14ac:dyDescent="0.2">
      <c r="B834" s="17"/>
      <c r="C834" s="18"/>
      <c r="D834" s="19"/>
      <c r="E834" s="20"/>
      <c r="F834" s="20"/>
    </row>
    <row r="835" spans="2:6" x14ac:dyDescent="0.2">
      <c r="B835" s="17"/>
      <c r="C835" s="18"/>
      <c r="D835" s="19"/>
      <c r="E835" s="20"/>
      <c r="F835" s="20"/>
    </row>
    <row r="836" spans="2:6" x14ac:dyDescent="0.2">
      <c r="B836" s="17"/>
      <c r="C836" s="18"/>
      <c r="D836" s="19"/>
      <c r="E836" s="20"/>
      <c r="F836" s="20"/>
    </row>
    <row r="837" spans="2:6" x14ac:dyDescent="0.2">
      <c r="B837" s="17"/>
      <c r="C837" s="18"/>
      <c r="D837" s="19"/>
      <c r="E837" s="20"/>
      <c r="F837" s="20"/>
    </row>
    <row r="838" spans="2:6" x14ac:dyDescent="0.2">
      <c r="B838" s="17"/>
      <c r="C838" s="18"/>
      <c r="D838" s="19"/>
      <c r="E838" s="20"/>
      <c r="F838" s="20"/>
    </row>
    <row r="839" spans="2:6" x14ac:dyDescent="0.2">
      <c r="B839" s="17"/>
      <c r="C839" s="18"/>
      <c r="D839" s="19"/>
      <c r="E839" s="20"/>
      <c r="F839" s="20"/>
    </row>
    <row r="840" spans="2:6" x14ac:dyDescent="0.2">
      <c r="B840" s="17"/>
      <c r="C840" s="18"/>
      <c r="D840" s="19"/>
      <c r="E840" s="20"/>
      <c r="F840" s="20"/>
    </row>
    <row r="841" spans="2:6" x14ac:dyDescent="0.2">
      <c r="B841" s="17"/>
      <c r="C841" s="18"/>
      <c r="D841" s="19"/>
      <c r="E841" s="20"/>
      <c r="F841" s="20"/>
    </row>
    <row r="842" spans="2:6" x14ac:dyDescent="0.2">
      <c r="B842" s="17"/>
      <c r="C842" s="18"/>
      <c r="D842" s="19"/>
      <c r="E842" s="20"/>
      <c r="F842" s="20"/>
    </row>
    <row r="843" spans="2:6" x14ac:dyDescent="0.2">
      <c r="B843" s="17"/>
      <c r="C843" s="18"/>
      <c r="D843" s="19"/>
      <c r="E843" s="20"/>
      <c r="F843" s="20"/>
    </row>
    <row r="844" spans="2:6" x14ac:dyDescent="0.2">
      <c r="B844" s="17"/>
      <c r="C844" s="18"/>
      <c r="D844" s="19"/>
      <c r="E844" s="20"/>
      <c r="F844" s="20"/>
    </row>
    <row r="845" spans="2:6" x14ac:dyDescent="0.2">
      <c r="B845" s="17"/>
      <c r="C845" s="18"/>
      <c r="D845" s="19"/>
      <c r="E845" s="20"/>
      <c r="F845" s="20"/>
    </row>
    <row r="846" spans="2:6" x14ac:dyDescent="0.2">
      <c r="B846" s="17"/>
      <c r="C846" s="18"/>
      <c r="D846" s="19"/>
      <c r="E846" s="20"/>
      <c r="F846" s="20"/>
    </row>
    <row r="847" spans="2:6" x14ac:dyDescent="0.2">
      <c r="B847" s="17"/>
      <c r="C847" s="18"/>
      <c r="D847" s="19"/>
      <c r="E847" s="20"/>
      <c r="F847" s="20"/>
    </row>
    <row r="848" spans="2:6" x14ac:dyDescent="0.2">
      <c r="B848" s="17"/>
      <c r="C848" s="18"/>
      <c r="D848" s="19"/>
      <c r="E848" s="20"/>
      <c r="F848" s="20"/>
    </row>
    <row r="849" spans="2:6" x14ac:dyDescent="0.2">
      <c r="B849" s="17"/>
      <c r="C849" s="18"/>
      <c r="D849" s="19"/>
      <c r="E849" s="20"/>
      <c r="F849" s="20"/>
    </row>
    <row r="850" spans="2:6" x14ac:dyDescent="0.2">
      <c r="B850" s="17"/>
      <c r="C850" s="18"/>
      <c r="D850" s="19"/>
      <c r="E850" s="20"/>
      <c r="F850" s="20"/>
    </row>
    <row r="851" spans="2:6" x14ac:dyDescent="0.2">
      <c r="B851" s="17"/>
      <c r="C851" s="18"/>
      <c r="D851" s="19"/>
      <c r="E851" s="20"/>
      <c r="F851" s="20"/>
    </row>
    <row r="852" spans="2:6" x14ac:dyDescent="0.2">
      <c r="B852" s="17"/>
      <c r="C852" s="18"/>
      <c r="D852" s="19"/>
      <c r="E852" s="20"/>
      <c r="F852" s="20"/>
    </row>
    <row r="853" spans="2:6" x14ac:dyDescent="0.2">
      <c r="B853" s="17"/>
      <c r="C853" s="18"/>
      <c r="D853" s="19"/>
      <c r="E853" s="20"/>
      <c r="F853" s="20"/>
    </row>
    <row r="854" spans="2:6" x14ac:dyDescent="0.2">
      <c r="B854" s="17"/>
      <c r="C854" s="18"/>
      <c r="D854" s="19"/>
      <c r="E854" s="20"/>
      <c r="F854" s="20"/>
    </row>
    <row r="855" spans="2:6" x14ac:dyDescent="0.2">
      <c r="B855" s="17"/>
      <c r="C855" s="18"/>
      <c r="D855" s="19"/>
      <c r="E855" s="20"/>
      <c r="F855" s="20"/>
    </row>
    <row r="856" spans="2:6" x14ac:dyDescent="0.2">
      <c r="B856" s="17"/>
      <c r="C856" s="18"/>
      <c r="D856" s="19"/>
      <c r="E856" s="20"/>
      <c r="F856" s="20"/>
    </row>
    <row r="857" spans="2:6" x14ac:dyDescent="0.2">
      <c r="B857" s="17"/>
      <c r="C857" s="18"/>
      <c r="D857" s="19"/>
      <c r="E857" s="20"/>
      <c r="F857" s="20"/>
    </row>
    <row r="858" spans="2:6" x14ac:dyDescent="0.2">
      <c r="B858" s="17"/>
      <c r="C858" s="18"/>
      <c r="D858" s="19"/>
      <c r="E858" s="20"/>
      <c r="F858" s="20"/>
    </row>
    <row r="859" spans="2:6" x14ac:dyDescent="0.2">
      <c r="B859" s="17"/>
      <c r="C859" s="18"/>
      <c r="D859" s="19"/>
      <c r="E859" s="20"/>
      <c r="F859" s="20"/>
    </row>
    <row r="860" spans="2:6" x14ac:dyDescent="0.2">
      <c r="B860" s="17"/>
      <c r="C860" s="18"/>
      <c r="D860" s="19"/>
      <c r="E860" s="20"/>
      <c r="F860" s="20"/>
    </row>
    <row r="861" spans="2:6" x14ac:dyDescent="0.2">
      <c r="B861" s="17"/>
      <c r="C861" s="18"/>
      <c r="D861" s="19"/>
      <c r="E861" s="20"/>
      <c r="F861" s="20"/>
    </row>
    <row r="862" spans="2:6" x14ac:dyDescent="0.2">
      <c r="B862" s="17"/>
      <c r="C862" s="18"/>
      <c r="D862" s="19"/>
      <c r="E862" s="20"/>
      <c r="F862" s="20"/>
    </row>
    <row r="863" spans="2:6" x14ac:dyDescent="0.2">
      <c r="B863" s="17"/>
      <c r="C863" s="18"/>
      <c r="D863" s="19"/>
      <c r="E863" s="20"/>
      <c r="F863" s="20"/>
    </row>
    <row r="864" spans="2:6" x14ac:dyDescent="0.2">
      <c r="B864" s="17"/>
      <c r="C864" s="18"/>
      <c r="D864" s="19"/>
      <c r="E864" s="20"/>
      <c r="F864" s="20"/>
    </row>
    <row r="865" spans="2:6" x14ac:dyDescent="0.2">
      <c r="B865" s="17"/>
      <c r="C865" s="18"/>
      <c r="D865" s="19"/>
      <c r="E865" s="20"/>
      <c r="F865" s="20"/>
    </row>
    <row r="866" spans="2:6" x14ac:dyDescent="0.2">
      <c r="B866" s="17"/>
      <c r="C866" s="18"/>
      <c r="D866" s="19"/>
      <c r="E866" s="20"/>
      <c r="F866" s="20"/>
    </row>
    <row r="867" spans="2:6" x14ac:dyDescent="0.2">
      <c r="B867" s="17"/>
      <c r="C867" s="18"/>
      <c r="D867" s="19"/>
      <c r="E867" s="20"/>
      <c r="F867" s="20"/>
    </row>
    <row r="868" spans="2:6" x14ac:dyDescent="0.2">
      <c r="B868" s="17"/>
      <c r="C868" s="18"/>
      <c r="D868" s="19"/>
      <c r="E868" s="20"/>
      <c r="F868" s="20"/>
    </row>
    <row r="869" spans="2:6" x14ac:dyDescent="0.2">
      <c r="B869" s="17"/>
      <c r="C869" s="18"/>
      <c r="D869" s="19"/>
      <c r="E869" s="20"/>
      <c r="F869" s="20"/>
    </row>
    <row r="870" spans="2:6" x14ac:dyDescent="0.2">
      <c r="B870" s="17"/>
      <c r="C870" s="18"/>
      <c r="D870" s="19"/>
      <c r="E870" s="20"/>
      <c r="F870" s="20"/>
    </row>
    <row r="871" spans="2:6" x14ac:dyDescent="0.2">
      <c r="B871" s="17"/>
      <c r="C871" s="18"/>
      <c r="D871" s="19"/>
      <c r="E871" s="20"/>
      <c r="F871" s="20"/>
    </row>
    <row r="872" spans="2:6" x14ac:dyDescent="0.2">
      <c r="B872" s="17"/>
      <c r="C872" s="18"/>
      <c r="D872" s="19"/>
      <c r="E872" s="20"/>
      <c r="F872" s="20"/>
    </row>
    <row r="873" spans="2:6" x14ac:dyDescent="0.2">
      <c r="B873" s="17"/>
      <c r="C873" s="18"/>
      <c r="D873" s="19"/>
      <c r="E873" s="20"/>
      <c r="F873" s="20"/>
    </row>
    <row r="874" spans="2:6" x14ac:dyDescent="0.2">
      <c r="B874" s="17"/>
      <c r="C874" s="18"/>
      <c r="D874" s="19"/>
      <c r="E874" s="20"/>
      <c r="F874" s="20"/>
    </row>
    <row r="875" spans="2:6" x14ac:dyDescent="0.2">
      <c r="B875" s="17"/>
      <c r="C875" s="18"/>
      <c r="D875" s="19"/>
      <c r="E875" s="20"/>
      <c r="F875" s="20"/>
    </row>
    <row r="876" spans="2:6" x14ac:dyDescent="0.2">
      <c r="B876" s="17"/>
      <c r="C876" s="18"/>
      <c r="D876" s="19"/>
      <c r="E876" s="20"/>
      <c r="F876" s="20"/>
    </row>
    <row r="877" spans="2:6" x14ac:dyDescent="0.2">
      <c r="B877" s="17"/>
      <c r="C877" s="18"/>
      <c r="D877" s="19"/>
      <c r="E877" s="20"/>
      <c r="F877" s="20"/>
    </row>
    <row r="878" spans="2:6" x14ac:dyDescent="0.2">
      <c r="B878" s="17"/>
      <c r="C878" s="18"/>
      <c r="D878" s="19"/>
      <c r="E878" s="20"/>
      <c r="F878" s="20"/>
    </row>
    <row r="879" spans="2:6" x14ac:dyDescent="0.2">
      <c r="B879" s="17"/>
      <c r="C879" s="18"/>
      <c r="D879" s="19"/>
      <c r="E879" s="20"/>
      <c r="F879" s="20"/>
    </row>
    <row r="880" spans="2:6" x14ac:dyDescent="0.2">
      <c r="B880" s="17"/>
      <c r="C880" s="18"/>
      <c r="D880" s="19"/>
      <c r="E880" s="20"/>
      <c r="F880" s="20"/>
    </row>
    <row r="881" spans="2:6" x14ac:dyDescent="0.2">
      <c r="B881" s="17"/>
      <c r="C881" s="18"/>
      <c r="D881" s="19"/>
      <c r="E881" s="20"/>
      <c r="F881" s="20"/>
    </row>
    <row r="882" spans="2:6" x14ac:dyDescent="0.2">
      <c r="B882" s="17"/>
      <c r="C882" s="18"/>
      <c r="D882" s="19"/>
      <c r="E882" s="20"/>
      <c r="F882" s="20"/>
    </row>
    <row r="883" spans="2:6" x14ac:dyDescent="0.2">
      <c r="B883" s="17"/>
      <c r="C883" s="18"/>
      <c r="D883" s="19"/>
      <c r="E883" s="20"/>
      <c r="F883" s="20"/>
    </row>
    <row r="884" spans="2:6" x14ac:dyDescent="0.2">
      <c r="B884" s="17"/>
      <c r="C884" s="18"/>
      <c r="D884" s="19"/>
      <c r="E884" s="20"/>
      <c r="F884" s="20"/>
    </row>
    <row r="885" spans="2:6" x14ac:dyDescent="0.2">
      <c r="B885" s="17"/>
      <c r="C885" s="18"/>
      <c r="D885" s="19"/>
      <c r="E885" s="20"/>
      <c r="F885" s="20"/>
    </row>
    <row r="886" spans="2:6" x14ac:dyDescent="0.2">
      <c r="B886" s="17"/>
      <c r="C886" s="18"/>
      <c r="D886" s="19"/>
      <c r="E886" s="20"/>
      <c r="F886" s="20"/>
    </row>
    <row r="887" spans="2:6" x14ac:dyDescent="0.2">
      <c r="B887" s="17"/>
      <c r="C887" s="18"/>
      <c r="D887" s="19"/>
      <c r="E887" s="20"/>
      <c r="F887" s="20"/>
    </row>
    <row r="888" spans="2:6" x14ac:dyDescent="0.2">
      <c r="B888" s="17"/>
      <c r="C888" s="18"/>
      <c r="D888" s="19"/>
      <c r="E888" s="20"/>
      <c r="F888" s="20"/>
    </row>
    <row r="889" spans="2:6" x14ac:dyDescent="0.2">
      <c r="B889" s="17"/>
      <c r="C889" s="18"/>
      <c r="D889" s="19"/>
      <c r="E889" s="20"/>
      <c r="F889" s="20"/>
    </row>
    <row r="890" spans="2:6" x14ac:dyDescent="0.2">
      <c r="B890" s="17"/>
      <c r="C890" s="18"/>
      <c r="D890" s="19"/>
      <c r="E890" s="20"/>
      <c r="F890" s="20"/>
    </row>
    <row r="891" spans="2:6" x14ac:dyDescent="0.2">
      <c r="B891" s="17"/>
      <c r="C891" s="18"/>
      <c r="D891" s="19"/>
      <c r="E891" s="20"/>
      <c r="F891" s="20"/>
    </row>
    <row r="892" spans="2:6" x14ac:dyDescent="0.2">
      <c r="B892" s="17"/>
      <c r="C892" s="18"/>
      <c r="D892" s="19"/>
      <c r="E892" s="20"/>
      <c r="F892" s="20"/>
    </row>
    <row r="893" spans="2:6" x14ac:dyDescent="0.2">
      <c r="B893" s="17"/>
      <c r="C893" s="18"/>
      <c r="D893" s="19"/>
      <c r="E893" s="20"/>
      <c r="F893" s="20"/>
    </row>
    <row r="894" spans="2:6" x14ac:dyDescent="0.2">
      <c r="B894" s="17"/>
      <c r="C894" s="18"/>
      <c r="D894" s="19"/>
      <c r="E894" s="20"/>
      <c r="F894" s="20"/>
    </row>
    <row r="895" spans="2:6" x14ac:dyDescent="0.2">
      <c r="B895" s="17"/>
      <c r="C895" s="18"/>
      <c r="D895" s="19"/>
      <c r="E895" s="20"/>
      <c r="F895" s="20"/>
    </row>
    <row r="896" spans="2:6" x14ac:dyDescent="0.2">
      <c r="B896" s="17"/>
      <c r="C896" s="18"/>
      <c r="D896" s="19"/>
      <c r="E896" s="20"/>
      <c r="F896" s="20"/>
    </row>
    <row r="897" spans="2:6" x14ac:dyDescent="0.2">
      <c r="B897" s="17"/>
      <c r="C897" s="18"/>
      <c r="D897" s="19"/>
      <c r="E897" s="20"/>
      <c r="F897" s="20"/>
    </row>
    <row r="898" spans="2:6" x14ac:dyDescent="0.2">
      <c r="B898" s="17"/>
      <c r="C898" s="18"/>
      <c r="D898" s="19"/>
      <c r="E898" s="20"/>
      <c r="F898" s="20"/>
    </row>
    <row r="899" spans="2:6" x14ac:dyDescent="0.2">
      <c r="B899" s="17"/>
      <c r="C899" s="18"/>
      <c r="D899" s="19"/>
      <c r="E899" s="20"/>
      <c r="F899" s="20"/>
    </row>
    <row r="900" spans="2:6" x14ac:dyDescent="0.2">
      <c r="B900" s="17"/>
      <c r="C900" s="18"/>
      <c r="D900" s="19"/>
      <c r="E900" s="20"/>
      <c r="F900" s="20"/>
    </row>
    <row r="901" spans="2:6" x14ac:dyDescent="0.2">
      <c r="B901" s="17"/>
      <c r="C901" s="18"/>
      <c r="D901" s="19"/>
      <c r="E901" s="20"/>
      <c r="F901" s="20"/>
    </row>
    <row r="902" spans="2:6" x14ac:dyDescent="0.2">
      <c r="B902" s="17"/>
      <c r="C902" s="18"/>
      <c r="D902" s="19"/>
      <c r="E902" s="20"/>
      <c r="F902" s="20"/>
    </row>
    <row r="903" spans="2:6" x14ac:dyDescent="0.2">
      <c r="B903" s="17"/>
      <c r="C903" s="18"/>
      <c r="D903" s="19"/>
      <c r="E903" s="20"/>
      <c r="F903" s="20"/>
    </row>
    <row r="904" spans="2:6" x14ac:dyDescent="0.2">
      <c r="B904" s="17"/>
      <c r="C904" s="18"/>
      <c r="D904" s="19"/>
      <c r="E904" s="20"/>
      <c r="F904" s="20"/>
    </row>
    <row r="905" spans="2:6" x14ac:dyDescent="0.2">
      <c r="B905" s="17"/>
      <c r="C905" s="18"/>
      <c r="D905" s="19"/>
      <c r="E905" s="20"/>
      <c r="F905" s="20"/>
    </row>
    <row r="906" spans="2:6" x14ac:dyDescent="0.2">
      <c r="B906" s="17"/>
      <c r="C906" s="18"/>
      <c r="D906" s="19"/>
      <c r="E906" s="20"/>
      <c r="F906" s="20"/>
    </row>
    <row r="907" spans="2:6" x14ac:dyDescent="0.2">
      <c r="B907" s="17"/>
      <c r="C907" s="18"/>
      <c r="D907" s="19"/>
      <c r="E907" s="20"/>
      <c r="F907" s="20"/>
    </row>
    <row r="908" spans="2:6" x14ac:dyDescent="0.2">
      <c r="B908" s="17"/>
      <c r="C908" s="18"/>
      <c r="D908" s="19"/>
      <c r="E908" s="20"/>
      <c r="F908" s="20"/>
    </row>
    <row r="909" spans="2:6" x14ac:dyDescent="0.2">
      <c r="B909" s="17"/>
      <c r="C909" s="18"/>
      <c r="D909" s="19"/>
      <c r="E909" s="20"/>
      <c r="F909" s="20"/>
    </row>
    <row r="910" spans="2:6" x14ac:dyDescent="0.2">
      <c r="B910" s="17"/>
      <c r="C910" s="18"/>
      <c r="D910" s="19"/>
      <c r="E910" s="20"/>
      <c r="F910" s="20"/>
    </row>
    <row r="911" spans="2:6" x14ac:dyDescent="0.2">
      <c r="B911" s="17"/>
      <c r="C911" s="18"/>
      <c r="D911" s="19"/>
      <c r="E911" s="20"/>
      <c r="F911" s="20"/>
    </row>
    <row r="912" spans="2:6" x14ac:dyDescent="0.2">
      <c r="B912" s="17"/>
      <c r="C912" s="18"/>
      <c r="D912" s="19"/>
      <c r="E912" s="20"/>
      <c r="F912" s="20"/>
    </row>
    <row r="913" spans="2:6" x14ac:dyDescent="0.2">
      <c r="B913" s="17"/>
      <c r="C913" s="18"/>
      <c r="D913" s="19"/>
      <c r="E913" s="20"/>
      <c r="F913" s="20"/>
    </row>
    <row r="914" spans="2:6" x14ac:dyDescent="0.2">
      <c r="B914" s="17"/>
      <c r="C914" s="18"/>
      <c r="D914" s="19"/>
      <c r="E914" s="20"/>
      <c r="F914" s="20"/>
    </row>
    <row r="915" spans="2:6" x14ac:dyDescent="0.2">
      <c r="B915" s="17"/>
      <c r="C915" s="18"/>
      <c r="D915" s="19"/>
      <c r="E915" s="20"/>
      <c r="F915" s="20"/>
    </row>
    <row r="916" spans="2:6" x14ac:dyDescent="0.2">
      <c r="B916" s="17"/>
      <c r="C916" s="18"/>
      <c r="D916" s="19"/>
      <c r="E916" s="20"/>
      <c r="F916" s="20"/>
    </row>
    <row r="917" spans="2:6" x14ac:dyDescent="0.2">
      <c r="B917" s="17"/>
      <c r="C917" s="18"/>
      <c r="D917" s="19"/>
      <c r="E917" s="20"/>
      <c r="F917" s="20"/>
    </row>
    <row r="918" spans="2:6" x14ac:dyDescent="0.2">
      <c r="B918" s="17"/>
      <c r="C918" s="18"/>
      <c r="D918" s="19"/>
      <c r="E918" s="20"/>
      <c r="F918" s="20"/>
    </row>
    <row r="919" spans="2:6" x14ac:dyDescent="0.2">
      <c r="B919" s="17"/>
      <c r="C919" s="18"/>
      <c r="D919" s="19"/>
      <c r="E919" s="20"/>
      <c r="F919" s="20"/>
    </row>
    <row r="920" spans="2:6" x14ac:dyDescent="0.2">
      <c r="B920" s="17"/>
      <c r="C920" s="18"/>
      <c r="D920" s="19"/>
      <c r="E920" s="20"/>
      <c r="F920" s="20"/>
    </row>
    <row r="921" spans="2:6" x14ac:dyDescent="0.2">
      <c r="B921" s="17"/>
      <c r="C921" s="18"/>
      <c r="D921" s="19"/>
      <c r="E921" s="20"/>
      <c r="F921" s="20"/>
    </row>
    <row r="922" spans="2:6" x14ac:dyDescent="0.2">
      <c r="B922" s="17"/>
      <c r="C922" s="18"/>
      <c r="D922" s="19"/>
      <c r="E922" s="20"/>
      <c r="F922" s="20"/>
    </row>
    <row r="923" spans="2:6" x14ac:dyDescent="0.2">
      <c r="B923" s="17"/>
      <c r="C923" s="18"/>
      <c r="D923" s="19"/>
      <c r="E923" s="20"/>
      <c r="F923" s="20"/>
    </row>
    <row r="924" spans="2:6" x14ac:dyDescent="0.2">
      <c r="B924" s="17"/>
      <c r="C924" s="18"/>
      <c r="D924" s="19"/>
      <c r="E924" s="20"/>
      <c r="F924" s="20"/>
    </row>
    <row r="925" spans="2:6" x14ac:dyDescent="0.2">
      <c r="B925" s="17"/>
      <c r="C925" s="18"/>
      <c r="D925" s="19"/>
      <c r="E925" s="20"/>
      <c r="F925" s="20"/>
    </row>
    <row r="926" spans="2:6" x14ac:dyDescent="0.2">
      <c r="B926" s="17"/>
      <c r="C926" s="18"/>
      <c r="D926" s="19"/>
      <c r="E926" s="20"/>
      <c r="F926" s="20"/>
    </row>
    <row r="927" spans="2:6" x14ac:dyDescent="0.2">
      <c r="B927" s="17"/>
      <c r="C927" s="18"/>
      <c r="D927" s="19"/>
      <c r="E927" s="20"/>
      <c r="F927" s="20"/>
    </row>
    <row r="928" spans="2:6" x14ac:dyDescent="0.2">
      <c r="B928" s="17"/>
      <c r="C928" s="18"/>
      <c r="D928" s="19"/>
      <c r="E928" s="20"/>
      <c r="F928" s="20"/>
    </row>
    <row r="929" spans="2:6" x14ac:dyDescent="0.2">
      <c r="B929" s="17"/>
      <c r="C929" s="18"/>
      <c r="D929" s="19"/>
      <c r="E929" s="20"/>
      <c r="F929" s="20"/>
    </row>
    <row r="930" spans="2:6" x14ac:dyDescent="0.2">
      <c r="B930" s="17"/>
      <c r="C930" s="18"/>
      <c r="D930" s="19"/>
      <c r="E930" s="20"/>
      <c r="F930" s="20"/>
    </row>
    <row r="931" spans="2:6" x14ac:dyDescent="0.2">
      <c r="B931" s="17"/>
      <c r="C931" s="18"/>
      <c r="D931" s="19"/>
      <c r="E931" s="20"/>
      <c r="F931" s="20"/>
    </row>
    <row r="932" spans="2:6" x14ac:dyDescent="0.2">
      <c r="B932" s="17"/>
      <c r="C932" s="18"/>
      <c r="D932" s="19"/>
      <c r="E932" s="20"/>
      <c r="F932" s="20"/>
    </row>
    <row r="933" spans="2:6" x14ac:dyDescent="0.2">
      <c r="B933" s="17"/>
      <c r="C933" s="18"/>
      <c r="D933" s="19"/>
      <c r="E933" s="20"/>
      <c r="F933" s="20"/>
    </row>
    <row r="934" spans="2:6" x14ac:dyDescent="0.2">
      <c r="B934" s="17"/>
      <c r="C934" s="18"/>
      <c r="D934" s="19"/>
      <c r="E934" s="20"/>
      <c r="F934" s="20"/>
    </row>
    <row r="935" spans="2:6" x14ac:dyDescent="0.2">
      <c r="B935" s="17"/>
      <c r="C935" s="18"/>
      <c r="D935" s="19"/>
      <c r="E935" s="20"/>
      <c r="F935" s="20"/>
    </row>
    <row r="936" spans="2:6" x14ac:dyDescent="0.2">
      <c r="B936" s="17"/>
      <c r="C936" s="18"/>
      <c r="D936" s="19"/>
      <c r="E936" s="20"/>
      <c r="F936" s="20"/>
    </row>
    <row r="937" spans="2:6" x14ac:dyDescent="0.2">
      <c r="B937" s="17"/>
      <c r="C937" s="18"/>
      <c r="D937" s="19"/>
      <c r="E937" s="20"/>
      <c r="F937" s="20"/>
    </row>
    <row r="938" spans="2:6" x14ac:dyDescent="0.2">
      <c r="B938" s="17"/>
      <c r="C938" s="18"/>
      <c r="D938" s="19"/>
      <c r="E938" s="20"/>
      <c r="F938" s="20"/>
    </row>
    <row r="939" spans="2:6" x14ac:dyDescent="0.2">
      <c r="B939" s="17"/>
      <c r="C939" s="18"/>
      <c r="D939" s="19"/>
      <c r="E939" s="20"/>
      <c r="F939" s="20"/>
    </row>
    <row r="940" spans="2:6" x14ac:dyDescent="0.2">
      <c r="B940" s="17"/>
      <c r="C940" s="18"/>
      <c r="D940" s="19"/>
      <c r="E940" s="20"/>
      <c r="F940" s="20"/>
    </row>
    <row r="941" spans="2:6" x14ac:dyDescent="0.2">
      <c r="B941" s="17"/>
      <c r="C941" s="18"/>
      <c r="D941" s="19"/>
      <c r="E941" s="20"/>
      <c r="F941" s="20"/>
    </row>
    <row r="942" spans="2:6" x14ac:dyDescent="0.2">
      <c r="B942" s="17"/>
      <c r="C942" s="18"/>
      <c r="D942" s="19"/>
      <c r="E942" s="20"/>
      <c r="F942" s="20"/>
    </row>
    <row r="943" spans="2:6" x14ac:dyDescent="0.2">
      <c r="B943" s="17"/>
      <c r="C943" s="18"/>
      <c r="D943" s="19"/>
      <c r="E943" s="20"/>
      <c r="F943" s="20"/>
    </row>
    <row r="944" spans="2:6" x14ac:dyDescent="0.2">
      <c r="B944" s="17"/>
      <c r="C944" s="18"/>
      <c r="D944" s="19"/>
      <c r="E944" s="20"/>
      <c r="F944" s="20"/>
    </row>
    <row r="945" spans="2:6" x14ac:dyDescent="0.2">
      <c r="B945" s="17"/>
      <c r="C945" s="18"/>
      <c r="D945" s="19"/>
      <c r="E945" s="20"/>
      <c r="F945" s="20"/>
    </row>
    <row r="946" spans="2:6" x14ac:dyDescent="0.2">
      <c r="B946" s="17"/>
      <c r="C946" s="18"/>
      <c r="D946" s="19"/>
      <c r="E946" s="20"/>
      <c r="F946" s="20"/>
    </row>
    <row r="947" spans="2:6" x14ac:dyDescent="0.2">
      <c r="B947" s="17"/>
      <c r="C947" s="18"/>
      <c r="D947" s="19"/>
      <c r="E947" s="20"/>
      <c r="F947" s="20"/>
    </row>
    <row r="948" spans="2:6" x14ac:dyDescent="0.2">
      <c r="B948" s="17"/>
      <c r="C948" s="18"/>
      <c r="D948" s="19"/>
      <c r="E948" s="20"/>
      <c r="F948" s="20"/>
    </row>
    <row r="949" spans="2:6" x14ac:dyDescent="0.2">
      <c r="B949" s="17"/>
      <c r="C949" s="18"/>
      <c r="D949" s="19"/>
      <c r="E949" s="20"/>
      <c r="F949" s="20"/>
    </row>
    <row r="950" spans="2:6" x14ac:dyDescent="0.2">
      <c r="B950" s="17"/>
      <c r="C950" s="18"/>
      <c r="D950" s="19"/>
      <c r="E950" s="20"/>
      <c r="F950" s="20"/>
    </row>
    <row r="951" spans="2:6" x14ac:dyDescent="0.2">
      <c r="B951" s="17"/>
      <c r="C951" s="18"/>
      <c r="D951" s="19"/>
      <c r="E951" s="20"/>
      <c r="F951" s="20"/>
    </row>
    <row r="952" spans="2:6" x14ac:dyDescent="0.2">
      <c r="B952" s="17"/>
      <c r="C952" s="18"/>
      <c r="D952" s="19"/>
      <c r="E952" s="20"/>
      <c r="F952" s="20"/>
    </row>
    <row r="953" spans="2:6" x14ac:dyDescent="0.2">
      <c r="B953" s="17"/>
      <c r="C953" s="18"/>
      <c r="D953" s="19"/>
      <c r="E953" s="20"/>
      <c r="F953" s="20"/>
    </row>
    <row r="954" spans="2:6" x14ac:dyDescent="0.2">
      <c r="B954" s="17"/>
      <c r="C954" s="18"/>
      <c r="D954" s="19"/>
      <c r="E954" s="20"/>
      <c r="F954" s="20"/>
    </row>
    <row r="955" spans="2:6" x14ac:dyDescent="0.2">
      <c r="B955" s="17"/>
      <c r="C955" s="18"/>
      <c r="D955" s="19"/>
      <c r="E955" s="20"/>
      <c r="F955" s="20"/>
    </row>
    <row r="956" spans="2:6" x14ac:dyDescent="0.2">
      <c r="B956" s="17"/>
      <c r="C956" s="18"/>
      <c r="D956" s="19"/>
      <c r="E956" s="20"/>
      <c r="F956" s="20"/>
    </row>
    <row r="957" spans="2:6" x14ac:dyDescent="0.2">
      <c r="B957" s="17"/>
      <c r="C957" s="18"/>
      <c r="D957" s="19"/>
      <c r="E957" s="20"/>
      <c r="F957" s="20"/>
    </row>
    <row r="958" spans="2:6" x14ac:dyDescent="0.2">
      <c r="B958" s="17"/>
      <c r="C958" s="18"/>
      <c r="D958" s="19"/>
      <c r="E958" s="20"/>
      <c r="F958" s="20"/>
    </row>
    <row r="959" spans="2:6" x14ac:dyDescent="0.2">
      <c r="B959" s="17"/>
      <c r="C959" s="18"/>
      <c r="D959" s="19"/>
      <c r="E959" s="20"/>
      <c r="F959" s="20"/>
    </row>
    <row r="960" spans="2:6" x14ac:dyDescent="0.2">
      <c r="B960" s="17"/>
      <c r="C960" s="18"/>
      <c r="D960" s="19"/>
      <c r="E960" s="20"/>
      <c r="F960" s="20"/>
    </row>
    <row r="961" spans="2:6" x14ac:dyDescent="0.2">
      <c r="B961" s="17"/>
      <c r="C961" s="18"/>
      <c r="D961" s="19"/>
      <c r="E961" s="20"/>
      <c r="F961" s="20"/>
    </row>
    <row r="962" spans="2:6" x14ac:dyDescent="0.2">
      <c r="B962" s="17"/>
      <c r="C962" s="18"/>
      <c r="D962" s="19"/>
      <c r="E962" s="20"/>
      <c r="F962" s="20"/>
    </row>
    <row r="963" spans="2:6" x14ac:dyDescent="0.2">
      <c r="B963" s="17"/>
      <c r="C963" s="18"/>
      <c r="D963" s="19"/>
      <c r="E963" s="20"/>
      <c r="F963" s="20"/>
    </row>
    <row r="964" spans="2:6" x14ac:dyDescent="0.2">
      <c r="B964" s="17"/>
      <c r="C964" s="18"/>
      <c r="D964" s="19"/>
      <c r="E964" s="20"/>
      <c r="F964" s="20"/>
    </row>
    <row r="965" spans="2:6" x14ac:dyDescent="0.2">
      <c r="B965" s="17"/>
      <c r="C965" s="18"/>
      <c r="D965" s="19"/>
      <c r="E965" s="20"/>
      <c r="F965" s="20"/>
    </row>
    <row r="966" spans="2:6" x14ac:dyDescent="0.2">
      <c r="B966" s="17"/>
      <c r="C966" s="18"/>
      <c r="D966" s="19"/>
      <c r="E966" s="20"/>
      <c r="F966" s="20"/>
    </row>
    <row r="967" spans="2:6" x14ac:dyDescent="0.2">
      <c r="B967" s="17"/>
      <c r="C967" s="18"/>
      <c r="D967" s="19"/>
      <c r="E967" s="20"/>
      <c r="F967" s="20"/>
    </row>
    <row r="968" spans="2:6" x14ac:dyDescent="0.2">
      <c r="B968" s="17"/>
      <c r="C968" s="18"/>
      <c r="D968" s="19"/>
      <c r="E968" s="20"/>
      <c r="F968" s="20"/>
    </row>
    <row r="969" spans="2:6" x14ac:dyDescent="0.2">
      <c r="B969" s="17"/>
      <c r="C969" s="18"/>
      <c r="D969" s="19"/>
      <c r="E969" s="20"/>
      <c r="F969" s="20"/>
    </row>
    <row r="970" spans="2:6" x14ac:dyDescent="0.2">
      <c r="B970" s="17"/>
      <c r="C970" s="18"/>
      <c r="D970" s="19"/>
      <c r="E970" s="20"/>
      <c r="F970" s="20"/>
    </row>
    <row r="971" spans="2:6" x14ac:dyDescent="0.2">
      <c r="B971" s="17"/>
      <c r="C971" s="18"/>
      <c r="D971" s="19"/>
      <c r="E971" s="20"/>
      <c r="F971" s="20"/>
    </row>
    <row r="972" spans="2:6" x14ac:dyDescent="0.2">
      <c r="B972" s="17"/>
      <c r="C972" s="18"/>
      <c r="D972" s="19"/>
      <c r="E972" s="20"/>
      <c r="F972" s="20"/>
    </row>
    <row r="973" spans="2:6" x14ac:dyDescent="0.2">
      <c r="B973" s="17"/>
      <c r="C973" s="18"/>
      <c r="D973" s="19"/>
      <c r="E973" s="20"/>
      <c r="F973" s="20"/>
    </row>
    <row r="974" spans="2:6" x14ac:dyDescent="0.2">
      <c r="B974" s="17"/>
      <c r="C974" s="18"/>
      <c r="D974" s="19"/>
      <c r="E974" s="20"/>
      <c r="F974" s="20"/>
    </row>
    <row r="975" spans="2:6" x14ac:dyDescent="0.2">
      <c r="B975" s="17"/>
      <c r="C975" s="18"/>
      <c r="D975" s="19"/>
      <c r="E975" s="20"/>
      <c r="F975" s="20"/>
    </row>
    <row r="976" spans="2:6" x14ac:dyDescent="0.2">
      <c r="B976" s="17"/>
      <c r="C976" s="18"/>
      <c r="D976" s="19"/>
      <c r="E976" s="20"/>
      <c r="F976" s="20"/>
    </row>
    <row r="977" spans="2:6" x14ac:dyDescent="0.2">
      <c r="B977" s="17"/>
      <c r="C977" s="18"/>
      <c r="D977" s="19"/>
      <c r="E977" s="20"/>
      <c r="F977" s="20"/>
    </row>
    <row r="978" spans="2:6" x14ac:dyDescent="0.2">
      <c r="B978" s="17"/>
      <c r="C978" s="18"/>
      <c r="D978" s="19"/>
      <c r="E978" s="20"/>
      <c r="F978" s="20"/>
    </row>
    <row r="979" spans="2:6" x14ac:dyDescent="0.2">
      <c r="B979" s="17"/>
      <c r="C979" s="18"/>
      <c r="D979" s="19"/>
      <c r="E979" s="20"/>
      <c r="F979" s="20"/>
    </row>
    <row r="980" spans="2:6" x14ac:dyDescent="0.2">
      <c r="B980" s="17"/>
      <c r="C980" s="18"/>
      <c r="D980" s="19"/>
      <c r="E980" s="20"/>
      <c r="F980" s="20"/>
    </row>
    <row r="981" spans="2:6" x14ac:dyDescent="0.2">
      <c r="B981" s="17"/>
      <c r="C981" s="18"/>
      <c r="D981" s="19"/>
      <c r="E981" s="20"/>
      <c r="F981" s="20"/>
    </row>
    <row r="982" spans="2:6" x14ac:dyDescent="0.2">
      <c r="B982" s="17"/>
      <c r="C982" s="18"/>
      <c r="D982" s="19"/>
      <c r="E982" s="20"/>
      <c r="F982" s="20"/>
    </row>
    <row r="983" spans="2:6" x14ac:dyDescent="0.2">
      <c r="B983" s="17"/>
      <c r="C983" s="18"/>
      <c r="D983" s="19"/>
      <c r="E983" s="20"/>
      <c r="F983" s="20"/>
    </row>
    <row r="984" spans="2:6" x14ac:dyDescent="0.2">
      <c r="B984" s="17"/>
      <c r="C984" s="18"/>
      <c r="D984" s="19"/>
      <c r="E984" s="20"/>
      <c r="F984" s="20"/>
    </row>
    <row r="985" spans="2:6" x14ac:dyDescent="0.2">
      <c r="B985" s="17"/>
      <c r="C985" s="18"/>
      <c r="D985" s="19"/>
      <c r="E985" s="20"/>
      <c r="F985" s="20"/>
    </row>
    <row r="986" spans="2:6" x14ac:dyDescent="0.2">
      <c r="B986" s="17"/>
      <c r="C986" s="18"/>
      <c r="D986" s="19"/>
      <c r="E986" s="20"/>
      <c r="F986" s="20"/>
    </row>
    <row r="987" spans="2:6" x14ac:dyDescent="0.2">
      <c r="B987" s="17"/>
      <c r="C987" s="18"/>
      <c r="D987" s="19"/>
      <c r="E987" s="20"/>
      <c r="F987" s="20"/>
    </row>
    <row r="988" spans="2:6" x14ac:dyDescent="0.2">
      <c r="B988" s="17"/>
      <c r="C988" s="18"/>
      <c r="D988" s="19"/>
      <c r="E988" s="20"/>
      <c r="F988" s="20"/>
    </row>
    <row r="989" spans="2:6" x14ac:dyDescent="0.2">
      <c r="B989" s="17"/>
      <c r="C989" s="18"/>
      <c r="D989" s="19"/>
      <c r="E989" s="20"/>
      <c r="F989" s="20"/>
    </row>
    <row r="990" spans="2:6" x14ac:dyDescent="0.2">
      <c r="B990" s="17"/>
      <c r="C990" s="18"/>
      <c r="D990" s="19"/>
      <c r="E990" s="20"/>
      <c r="F990" s="20"/>
    </row>
    <row r="991" spans="2:6" x14ac:dyDescent="0.2">
      <c r="B991" s="17"/>
      <c r="C991" s="18"/>
      <c r="D991" s="19"/>
      <c r="E991" s="20"/>
      <c r="F991" s="20"/>
    </row>
    <row r="992" spans="2:6" x14ac:dyDescent="0.2">
      <c r="B992" s="17"/>
      <c r="C992" s="18"/>
      <c r="D992" s="19"/>
      <c r="E992" s="20"/>
      <c r="F992" s="20"/>
    </row>
    <row r="993" spans="2:6" x14ac:dyDescent="0.2">
      <c r="B993" s="17"/>
      <c r="C993" s="18"/>
      <c r="D993" s="19"/>
      <c r="E993" s="20"/>
      <c r="F993" s="20"/>
    </row>
    <row r="994" spans="2:6" x14ac:dyDescent="0.2">
      <c r="B994" s="17"/>
      <c r="C994" s="18"/>
      <c r="D994" s="19"/>
      <c r="E994" s="20"/>
      <c r="F994" s="20"/>
    </row>
    <row r="995" spans="2:6" x14ac:dyDescent="0.2">
      <c r="B995" s="17"/>
      <c r="C995" s="18"/>
      <c r="D995" s="19"/>
      <c r="E995" s="20"/>
      <c r="F995" s="20"/>
    </row>
    <row r="996" spans="2:6" x14ac:dyDescent="0.2">
      <c r="B996" s="17"/>
      <c r="C996" s="18"/>
      <c r="D996" s="19"/>
      <c r="E996" s="20"/>
      <c r="F996" s="20"/>
    </row>
    <row r="997" spans="2:6" x14ac:dyDescent="0.2">
      <c r="B997" s="17"/>
      <c r="C997" s="18"/>
      <c r="D997" s="19"/>
      <c r="E997" s="20"/>
      <c r="F997" s="20"/>
    </row>
    <row r="998" spans="2:6" x14ac:dyDescent="0.2">
      <c r="B998" s="17"/>
      <c r="C998" s="18"/>
      <c r="D998" s="19"/>
      <c r="E998" s="20"/>
      <c r="F998" s="20"/>
    </row>
    <row r="999" spans="2:6" x14ac:dyDescent="0.2">
      <c r="B999" s="17"/>
      <c r="C999" s="18"/>
      <c r="D999" s="19"/>
      <c r="E999" s="20"/>
      <c r="F999" s="20"/>
    </row>
    <row r="1000" spans="2:6" x14ac:dyDescent="0.2">
      <c r="B1000" s="17"/>
      <c r="C1000" s="18"/>
      <c r="D1000" s="19"/>
      <c r="E1000" s="20"/>
      <c r="F1000" s="20"/>
    </row>
    <row r="1001" spans="2:6" x14ac:dyDescent="0.2">
      <c r="B1001" s="17"/>
      <c r="C1001" s="18"/>
      <c r="D1001" s="19"/>
      <c r="E1001" s="20"/>
      <c r="F1001" s="20"/>
    </row>
    <row r="1002" spans="2:6" x14ac:dyDescent="0.2">
      <c r="B1002" s="17"/>
      <c r="C1002" s="18"/>
      <c r="D1002" s="19"/>
      <c r="E1002" s="20"/>
      <c r="F1002" s="20"/>
    </row>
    <row r="1003" spans="2:6" x14ac:dyDescent="0.2">
      <c r="B1003" s="17"/>
      <c r="C1003" s="18"/>
      <c r="D1003" s="19"/>
      <c r="E1003" s="20"/>
      <c r="F1003" s="20"/>
    </row>
    <row r="1004" spans="2:6" x14ac:dyDescent="0.2">
      <c r="B1004" s="17"/>
      <c r="C1004" s="18"/>
      <c r="D1004" s="19"/>
      <c r="E1004" s="20"/>
      <c r="F1004" s="20"/>
    </row>
    <row r="1005" spans="2:6" x14ac:dyDescent="0.2">
      <c r="B1005" s="17"/>
      <c r="C1005" s="18"/>
      <c r="D1005" s="19"/>
      <c r="E1005" s="20"/>
      <c r="F1005" s="20"/>
    </row>
    <row r="1006" spans="2:6" x14ac:dyDescent="0.2">
      <c r="B1006" s="17"/>
      <c r="C1006" s="18"/>
      <c r="D1006" s="19"/>
      <c r="E1006" s="20"/>
      <c r="F1006" s="20"/>
    </row>
    <row r="1007" spans="2:6" x14ac:dyDescent="0.2">
      <c r="B1007" s="17"/>
      <c r="C1007" s="18"/>
      <c r="D1007" s="19"/>
      <c r="E1007" s="20"/>
      <c r="F1007" s="20"/>
    </row>
    <row r="1008" spans="2:6" x14ac:dyDescent="0.2">
      <c r="B1008" s="17"/>
      <c r="C1008" s="18"/>
      <c r="D1008" s="19"/>
      <c r="E1008" s="20"/>
      <c r="F1008" s="20"/>
    </row>
    <row r="1009" spans="2:6" x14ac:dyDescent="0.2">
      <c r="B1009" s="17"/>
      <c r="C1009" s="18"/>
      <c r="D1009" s="19"/>
      <c r="E1009" s="20"/>
      <c r="F1009" s="20"/>
    </row>
    <row r="1010" spans="2:6" x14ac:dyDescent="0.2">
      <c r="B1010" s="17"/>
      <c r="C1010" s="18"/>
      <c r="D1010" s="19"/>
      <c r="E1010" s="20"/>
      <c r="F1010" s="20"/>
    </row>
    <row r="1011" spans="2:6" x14ac:dyDescent="0.2">
      <c r="B1011" s="17"/>
      <c r="C1011" s="18"/>
      <c r="D1011" s="19"/>
      <c r="E1011" s="20"/>
      <c r="F1011" s="20"/>
    </row>
    <row r="1012" spans="2:6" x14ac:dyDescent="0.2">
      <c r="B1012" s="17"/>
      <c r="C1012" s="18"/>
      <c r="D1012" s="19"/>
      <c r="E1012" s="20"/>
      <c r="F1012" s="20"/>
    </row>
    <row r="1013" spans="2:6" x14ac:dyDescent="0.2">
      <c r="B1013" s="17"/>
      <c r="C1013" s="18"/>
      <c r="D1013" s="19"/>
      <c r="E1013" s="20"/>
      <c r="F1013" s="20"/>
    </row>
    <row r="1014" spans="2:6" x14ac:dyDescent="0.2">
      <c r="B1014" s="17"/>
      <c r="C1014" s="18"/>
      <c r="D1014" s="19"/>
      <c r="E1014" s="20"/>
      <c r="F1014" s="20"/>
    </row>
    <row r="1015" spans="2:6" x14ac:dyDescent="0.2">
      <c r="B1015" s="17"/>
      <c r="C1015" s="18"/>
      <c r="D1015" s="19"/>
      <c r="E1015" s="20"/>
      <c r="F1015" s="20"/>
    </row>
    <row r="1016" spans="2:6" x14ac:dyDescent="0.2">
      <c r="B1016" s="17"/>
      <c r="C1016" s="18"/>
      <c r="D1016" s="19"/>
      <c r="E1016" s="20"/>
      <c r="F1016" s="20"/>
    </row>
    <row r="1017" spans="2:6" x14ac:dyDescent="0.2">
      <c r="B1017" s="17"/>
      <c r="C1017" s="18"/>
      <c r="D1017" s="19"/>
      <c r="E1017" s="20"/>
      <c r="F1017" s="20"/>
    </row>
    <row r="1018" spans="2:6" x14ac:dyDescent="0.2">
      <c r="B1018" s="17"/>
      <c r="C1018" s="18"/>
      <c r="D1018" s="19"/>
      <c r="E1018" s="20"/>
      <c r="F1018" s="20"/>
    </row>
    <row r="1019" spans="2:6" x14ac:dyDescent="0.2">
      <c r="B1019" s="17"/>
      <c r="C1019" s="18"/>
      <c r="D1019" s="19"/>
      <c r="E1019" s="20"/>
      <c r="F1019" s="20"/>
    </row>
    <row r="1020" spans="2:6" x14ac:dyDescent="0.2">
      <c r="B1020" s="17"/>
      <c r="C1020" s="18"/>
      <c r="D1020" s="19"/>
      <c r="E1020" s="20"/>
      <c r="F1020" s="20"/>
    </row>
    <row r="1021" spans="2:6" x14ac:dyDescent="0.2">
      <c r="B1021" s="17"/>
      <c r="C1021" s="18"/>
      <c r="D1021" s="19"/>
      <c r="E1021" s="20"/>
      <c r="F1021" s="20"/>
    </row>
    <row r="1022" spans="2:6" x14ac:dyDescent="0.2">
      <c r="B1022" s="17"/>
      <c r="C1022" s="18"/>
      <c r="D1022" s="19"/>
      <c r="E1022" s="20"/>
      <c r="F1022" s="20"/>
    </row>
    <row r="1023" spans="2:6" x14ac:dyDescent="0.2">
      <c r="B1023" s="17"/>
      <c r="C1023" s="18"/>
      <c r="D1023" s="19"/>
      <c r="E1023" s="20"/>
      <c r="F1023" s="20"/>
    </row>
    <row r="1024" spans="2:6" x14ac:dyDescent="0.2">
      <c r="B1024" s="17"/>
      <c r="C1024" s="18"/>
      <c r="D1024" s="19"/>
      <c r="E1024" s="20"/>
      <c r="F1024" s="20"/>
    </row>
    <row r="1025" spans="2:6" x14ac:dyDescent="0.2">
      <c r="B1025" s="17"/>
      <c r="C1025" s="18"/>
      <c r="D1025" s="19"/>
      <c r="E1025" s="20"/>
      <c r="F1025" s="20"/>
    </row>
    <row r="1026" spans="2:6" x14ac:dyDescent="0.2">
      <c r="B1026" s="17"/>
      <c r="C1026" s="18"/>
      <c r="D1026" s="19"/>
      <c r="E1026" s="20"/>
      <c r="F1026" s="20"/>
    </row>
    <row r="1027" spans="2:6" x14ac:dyDescent="0.2">
      <c r="B1027" s="17"/>
      <c r="C1027" s="18"/>
      <c r="D1027" s="19"/>
      <c r="E1027" s="20"/>
      <c r="F1027" s="20"/>
    </row>
    <row r="1028" spans="2:6" x14ac:dyDescent="0.2">
      <c r="B1028" s="17"/>
      <c r="C1028" s="18"/>
      <c r="D1028" s="19"/>
      <c r="E1028" s="20"/>
      <c r="F1028" s="20"/>
    </row>
    <row r="1029" spans="2:6" x14ac:dyDescent="0.2">
      <c r="B1029" s="17"/>
      <c r="C1029" s="18"/>
      <c r="D1029" s="19"/>
      <c r="E1029" s="20"/>
      <c r="F1029" s="20"/>
    </row>
    <row r="1030" spans="2:6" x14ac:dyDescent="0.2">
      <c r="B1030" s="17"/>
      <c r="C1030" s="18"/>
      <c r="D1030" s="19"/>
      <c r="E1030" s="20"/>
      <c r="F1030" s="20"/>
    </row>
    <row r="1031" spans="2:6" x14ac:dyDescent="0.2">
      <c r="B1031" s="17"/>
      <c r="C1031" s="18"/>
      <c r="D1031" s="19"/>
      <c r="E1031" s="20"/>
      <c r="F1031" s="20"/>
    </row>
    <row r="1032" spans="2:6" x14ac:dyDescent="0.2">
      <c r="B1032" s="17"/>
      <c r="C1032" s="18"/>
      <c r="D1032" s="19"/>
      <c r="E1032" s="20"/>
      <c r="F1032" s="20"/>
    </row>
    <row r="1033" spans="2:6" x14ac:dyDescent="0.2">
      <c r="B1033" s="17"/>
      <c r="C1033" s="18"/>
      <c r="D1033" s="19"/>
      <c r="E1033" s="20"/>
      <c r="F1033" s="20"/>
    </row>
    <row r="1034" spans="2:6" x14ac:dyDescent="0.2">
      <c r="B1034" s="17"/>
      <c r="C1034" s="18"/>
      <c r="D1034" s="19"/>
      <c r="E1034" s="20"/>
      <c r="F1034" s="20"/>
    </row>
    <row r="1035" spans="2:6" x14ac:dyDescent="0.2">
      <c r="B1035" s="17"/>
      <c r="C1035" s="18"/>
      <c r="D1035" s="19"/>
      <c r="E1035" s="20"/>
      <c r="F1035" s="20"/>
    </row>
    <row r="1036" spans="2:6" x14ac:dyDescent="0.2">
      <c r="B1036" s="17"/>
      <c r="C1036" s="18"/>
      <c r="D1036" s="19"/>
      <c r="E1036" s="20"/>
      <c r="F1036" s="20"/>
    </row>
    <row r="1037" spans="2:6" x14ac:dyDescent="0.2">
      <c r="B1037" s="17"/>
      <c r="C1037" s="18"/>
      <c r="D1037" s="19"/>
      <c r="E1037" s="20"/>
      <c r="F1037" s="20"/>
    </row>
    <row r="1038" spans="2:6" x14ac:dyDescent="0.2">
      <c r="B1038" s="17"/>
      <c r="C1038" s="18"/>
      <c r="D1038" s="19"/>
      <c r="E1038" s="20"/>
      <c r="F1038" s="20"/>
    </row>
    <row r="1039" spans="2:6" x14ac:dyDescent="0.2">
      <c r="B1039" s="17"/>
      <c r="C1039" s="18"/>
      <c r="D1039" s="19"/>
      <c r="E1039" s="20"/>
      <c r="F1039" s="20"/>
    </row>
    <row r="1040" spans="2:6" x14ac:dyDescent="0.2">
      <c r="B1040" s="17"/>
      <c r="C1040" s="18"/>
      <c r="D1040" s="19"/>
      <c r="E1040" s="20"/>
      <c r="F1040" s="20"/>
    </row>
    <row r="1041" spans="2:6" x14ac:dyDescent="0.2">
      <c r="B1041" s="17"/>
      <c r="C1041" s="18"/>
      <c r="D1041" s="19"/>
      <c r="E1041" s="20"/>
      <c r="F1041" s="20"/>
    </row>
    <row r="1042" spans="2:6" x14ac:dyDescent="0.2">
      <c r="B1042" s="17"/>
      <c r="C1042" s="18"/>
      <c r="D1042" s="19"/>
      <c r="E1042" s="20"/>
      <c r="F1042" s="20"/>
    </row>
    <row r="1043" spans="2:6" x14ac:dyDescent="0.2">
      <c r="B1043" s="17"/>
      <c r="C1043" s="18"/>
      <c r="D1043" s="19"/>
      <c r="E1043" s="20"/>
      <c r="F1043" s="20"/>
    </row>
    <row r="1044" spans="2:6" x14ac:dyDescent="0.2">
      <c r="B1044" s="17"/>
      <c r="C1044" s="18"/>
      <c r="D1044" s="19"/>
      <c r="E1044" s="20"/>
      <c r="F1044" s="20"/>
    </row>
    <row r="1045" spans="2:6" x14ac:dyDescent="0.2">
      <c r="B1045" s="17"/>
      <c r="C1045" s="18"/>
      <c r="D1045" s="19"/>
      <c r="E1045" s="20"/>
      <c r="F1045" s="20"/>
    </row>
    <row r="1046" spans="2:6" x14ac:dyDescent="0.2">
      <c r="B1046" s="17"/>
      <c r="C1046" s="18"/>
      <c r="D1046" s="19"/>
      <c r="E1046" s="20"/>
      <c r="F1046" s="20"/>
    </row>
    <row r="1047" spans="2:6" x14ac:dyDescent="0.2">
      <c r="B1047" s="17"/>
      <c r="C1047" s="18"/>
      <c r="D1047" s="19"/>
      <c r="E1047" s="20"/>
      <c r="F1047" s="20"/>
    </row>
    <row r="1048" spans="2:6" x14ac:dyDescent="0.2">
      <c r="B1048" s="17"/>
      <c r="C1048" s="18"/>
      <c r="D1048" s="19"/>
      <c r="E1048" s="20"/>
      <c r="F1048" s="20"/>
    </row>
    <row r="1049" spans="2:6" x14ac:dyDescent="0.2">
      <c r="B1049" s="17"/>
      <c r="C1049" s="18"/>
      <c r="D1049" s="19"/>
      <c r="E1049" s="20"/>
      <c r="F1049" s="20"/>
    </row>
    <row r="1050" spans="2:6" x14ac:dyDescent="0.2">
      <c r="B1050" s="17"/>
      <c r="C1050" s="18"/>
      <c r="D1050" s="19"/>
      <c r="E1050" s="20"/>
      <c r="F1050" s="20"/>
    </row>
    <row r="1051" spans="2:6" x14ac:dyDescent="0.2">
      <c r="B1051" s="17"/>
      <c r="C1051" s="18"/>
      <c r="D1051" s="19"/>
      <c r="E1051" s="20"/>
      <c r="F1051" s="20"/>
    </row>
    <row r="1052" spans="2:6" x14ac:dyDescent="0.2">
      <c r="B1052" s="17"/>
      <c r="C1052" s="18"/>
      <c r="D1052" s="19"/>
      <c r="E1052" s="20"/>
      <c r="F1052" s="20"/>
    </row>
    <row r="1053" spans="2:6" x14ac:dyDescent="0.2">
      <c r="B1053" s="17"/>
      <c r="C1053" s="18"/>
      <c r="D1053" s="19"/>
      <c r="E1053" s="20"/>
      <c r="F1053" s="20"/>
    </row>
    <row r="1054" spans="2:6" x14ac:dyDescent="0.2">
      <c r="B1054" s="17"/>
      <c r="C1054" s="18"/>
      <c r="D1054" s="19"/>
      <c r="E1054" s="20"/>
      <c r="F1054" s="20"/>
    </row>
    <row r="1055" spans="2:6" x14ac:dyDescent="0.2">
      <c r="B1055" s="17"/>
      <c r="C1055" s="18"/>
      <c r="D1055" s="19"/>
      <c r="E1055" s="20"/>
      <c r="F1055" s="20"/>
    </row>
    <row r="1056" spans="2:6" x14ac:dyDescent="0.2">
      <c r="B1056" s="17"/>
      <c r="C1056" s="18"/>
      <c r="D1056" s="19"/>
      <c r="E1056" s="20"/>
      <c r="F1056" s="20"/>
    </row>
    <row r="1057" spans="2:6" x14ac:dyDescent="0.2">
      <c r="B1057" s="17"/>
      <c r="C1057" s="18"/>
      <c r="D1057" s="19"/>
      <c r="E1057" s="20"/>
      <c r="F1057" s="20"/>
    </row>
    <row r="1058" spans="2:6" x14ac:dyDescent="0.2">
      <c r="B1058" s="17"/>
      <c r="C1058" s="18"/>
      <c r="D1058" s="19"/>
      <c r="E1058" s="20"/>
      <c r="F1058" s="20"/>
    </row>
    <row r="1059" spans="2:6" x14ac:dyDescent="0.2">
      <c r="B1059" s="17"/>
      <c r="C1059" s="18"/>
      <c r="D1059" s="19"/>
      <c r="E1059" s="20"/>
      <c r="F1059" s="20"/>
    </row>
    <row r="1060" spans="2:6" x14ac:dyDescent="0.2">
      <c r="B1060" s="17"/>
      <c r="C1060" s="18"/>
      <c r="D1060" s="19"/>
      <c r="E1060" s="20"/>
      <c r="F1060" s="20"/>
    </row>
    <row r="1061" spans="2:6" x14ac:dyDescent="0.2">
      <c r="B1061" s="17"/>
      <c r="C1061" s="18"/>
      <c r="D1061" s="19"/>
      <c r="E1061" s="20"/>
      <c r="F1061" s="20"/>
    </row>
    <row r="1062" spans="2:6" x14ac:dyDescent="0.2">
      <c r="B1062" s="17"/>
      <c r="C1062" s="18"/>
      <c r="D1062" s="19"/>
      <c r="E1062" s="20"/>
      <c r="F1062" s="20"/>
    </row>
    <row r="1063" spans="2:6" x14ac:dyDescent="0.2">
      <c r="B1063" s="17"/>
      <c r="C1063" s="18"/>
      <c r="D1063" s="19"/>
      <c r="E1063" s="20"/>
      <c r="F1063" s="20"/>
    </row>
    <row r="1064" spans="2:6" x14ac:dyDescent="0.2">
      <c r="B1064" s="17"/>
      <c r="C1064" s="18"/>
      <c r="D1064" s="19"/>
      <c r="E1064" s="20"/>
      <c r="F1064" s="20"/>
    </row>
    <row r="1065" spans="2:6" x14ac:dyDescent="0.2">
      <c r="B1065" s="17"/>
      <c r="C1065" s="18"/>
      <c r="D1065" s="19"/>
      <c r="E1065" s="20"/>
      <c r="F1065" s="20"/>
    </row>
    <row r="1066" spans="2:6" x14ac:dyDescent="0.2">
      <c r="B1066" s="17"/>
      <c r="C1066" s="18"/>
      <c r="D1066" s="19"/>
      <c r="E1066" s="20"/>
      <c r="F1066" s="20"/>
    </row>
    <row r="1067" spans="2:6" x14ac:dyDescent="0.2">
      <c r="B1067" s="17"/>
      <c r="C1067" s="18"/>
      <c r="D1067" s="19"/>
      <c r="E1067" s="20"/>
      <c r="F1067" s="20"/>
    </row>
    <row r="1068" spans="2:6" x14ac:dyDescent="0.2">
      <c r="B1068" s="17"/>
      <c r="C1068" s="18"/>
      <c r="D1068" s="19"/>
      <c r="E1068" s="20"/>
      <c r="F1068" s="20"/>
    </row>
    <row r="1069" spans="2:6" x14ac:dyDescent="0.2">
      <c r="B1069" s="17"/>
      <c r="C1069" s="18"/>
      <c r="D1069" s="19"/>
      <c r="E1069" s="20"/>
      <c r="F1069" s="20"/>
    </row>
    <row r="1070" spans="2:6" x14ac:dyDescent="0.2">
      <c r="B1070" s="17"/>
      <c r="C1070" s="18"/>
      <c r="D1070" s="19"/>
      <c r="E1070" s="20"/>
      <c r="F1070" s="20"/>
    </row>
    <row r="1071" spans="2:6" x14ac:dyDescent="0.2">
      <c r="B1071" s="17"/>
      <c r="C1071" s="18"/>
      <c r="D1071" s="19"/>
      <c r="E1071" s="20"/>
      <c r="F1071" s="20"/>
    </row>
    <row r="1072" spans="2:6" x14ac:dyDescent="0.2">
      <c r="B1072" s="17"/>
      <c r="C1072" s="18"/>
      <c r="D1072" s="19"/>
      <c r="E1072" s="20"/>
      <c r="F1072" s="20"/>
    </row>
    <row r="1073" spans="2:6" x14ac:dyDescent="0.2">
      <c r="B1073" s="17"/>
      <c r="C1073" s="18"/>
      <c r="D1073" s="19"/>
      <c r="E1073" s="20"/>
      <c r="F1073" s="20"/>
    </row>
    <row r="1074" spans="2:6" x14ac:dyDescent="0.2">
      <c r="B1074" s="17"/>
      <c r="C1074" s="18"/>
      <c r="D1074" s="19"/>
      <c r="E1074" s="20"/>
      <c r="F1074" s="20"/>
    </row>
    <row r="1075" spans="2:6" x14ac:dyDescent="0.2">
      <c r="B1075" s="17"/>
      <c r="C1075" s="18"/>
      <c r="D1075" s="19"/>
      <c r="E1075" s="20"/>
      <c r="F1075" s="20"/>
    </row>
    <row r="1076" spans="2:6" x14ac:dyDescent="0.2">
      <c r="B1076" s="17"/>
      <c r="C1076" s="18"/>
      <c r="D1076" s="19"/>
      <c r="E1076" s="20"/>
      <c r="F1076" s="20"/>
    </row>
    <row r="1077" spans="2:6" x14ac:dyDescent="0.2">
      <c r="B1077" s="17"/>
      <c r="C1077" s="18"/>
      <c r="D1077" s="19"/>
      <c r="E1077" s="20"/>
      <c r="F1077" s="20"/>
    </row>
    <row r="1078" spans="2:6" x14ac:dyDescent="0.2">
      <c r="B1078" s="17"/>
      <c r="C1078" s="18"/>
      <c r="D1078" s="19"/>
      <c r="E1078" s="20"/>
      <c r="F1078" s="20"/>
    </row>
    <row r="1079" spans="2:6" x14ac:dyDescent="0.2">
      <c r="B1079" s="17"/>
      <c r="C1079" s="18"/>
      <c r="D1079" s="19"/>
      <c r="E1079" s="20"/>
      <c r="F1079" s="20"/>
    </row>
    <row r="1080" spans="2:6" x14ac:dyDescent="0.2">
      <c r="B1080" s="17"/>
      <c r="C1080" s="18"/>
      <c r="D1080" s="19"/>
      <c r="E1080" s="20"/>
      <c r="F1080" s="20"/>
    </row>
    <row r="1081" spans="2:6" x14ac:dyDescent="0.2">
      <c r="B1081" s="17"/>
      <c r="C1081" s="18"/>
      <c r="D1081" s="19"/>
      <c r="E1081" s="20"/>
      <c r="F1081" s="20"/>
    </row>
    <row r="1082" spans="2:6" x14ac:dyDescent="0.2">
      <c r="B1082" s="17"/>
      <c r="C1082" s="18"/>
      <c r="D1082" s="19"/>
      <c r="E1082" s="20"/>
      <c r="F1082" s="20"/>
    </row>
    <row r="1083" spans="2:6" x14ac:dyDescent="0.2">
      <c r="B1083" s="17"/>
      <c r="C1083" s="18"/>
      <c r="D1083" s="19"/>
      <c r="E1083" s="20"/>
      <c r="F1083" s="20"/>
    </row>
    <row r="1084" spans="2:6" x14ac:dyDescent="0.2">
      <c r="B1084" s="17"/>
      <c r="C1084" s="18"/>
      <c r="D1084" s="19"/>
      <c r="E1084" s="20"/>
      <c r="F1084" s="20"/>
    </row>
    <row r="1085" spans="2:6" x14ac:dyDescent="0.2">
      <c r="B1085" s="17"/>
      <c r="C1085" s="18"/>
      <c r="D1085" s="19"/>
      <c r="E1085" s="20"/>
      <c r="F1085" s="20"/>
    </row>
    <row r="1086" spans="2:6" x14ac:dyDescent="0.2">
      <c r="B1086" s="17"/>
      <c r="C1086" s="18"/>
      <c r="D1086" s="19"/>
      <c r="E1086" s="20"/>
      <c r="F1086" s="20"/>
    </row>
    <row r="1087" spans="2:6" x14ac:dyDescent="0.2">
      <c r="B1087" s="17"/>
      <c r="C1087" s="18"/>
      <c r="D1087" s="19"/>
      <c r="E1087" s="20"/>
      <c r="F1087" s="20"/>
    </row>
    <row r="1088" spans="2:6" x14ac:dyDescent="0.2">
      <c r="B1088" s="17"/>
      <c r="C1088" s="18"/>
      <c r="D1088" s="19"/>
      <c r="E1088" s="20"/>
      <c r="F1088" s="20"/>
    </row>
    <row r="1089" spans="2:6" x14ac:dyDescent="0.2">
      <c r="B1089" s="17"/>
      <c r="C1089" s="18"/>
      <c r="D1089" s="19"/>
      <c r="E1089" s="20"/>
      <c r="F1089" s="20"/>
    </row>
    <row r="1090" spans="2:6" x14ac:dyDescent="0.2">
      <c r="B1090" s="17"/>
      <c r="C1090" s="18"/>
      <c r="D1090" s="19"/>
      <c r="E1090" s="20"/>
      <c r="F1090" s="20"/>
    </row>
    <row r="1091" spans="2:6" x14ac:dyDescent="0.2">
      <c r="B1091" s="17"/>
      <c r="C1091" s="18"/>
      <c r="D1091" s="19"/>
      <c r="E1091" s="20"/>
      <c r="F1091" s="20"/>
    </row>
    <row r="1092" spans="2:6" x14ac:dyDescent="0.2">
      <c r="B1092" s="17"/>
      <c r="C1092" s="18"/>
      <c r="D1092" s="19"/>
      <c r="E1092" s="20"/>
      <c r="F1092" s="20"/>
    </row>
    <row r="1093" spans="2:6" x14ac:dyDescent="0.2">
      <c r="B1093" s="17"/>
      <c r="C1093" s="18"/>
      <c r="D1093" s="19"/>
      <c r="E1093" s="20"/>
      <c r="F1093" s="20"/>
    </row>
    <row r="1094" spans="2:6" x14ac:dyDescent="0.2">
      <c r="B1094" s="17"/>
      <c r="C1094" s="18"/>
      <c r="D1094" s="19"/>
      <c r="E1094" s="20"/>
      <c r="F1094" s="20"/>
    </row>
    <row r="1095" spans="2:6" x14ac:dyDescent="0.2">
      <c r="B1095" s="17"/>
      <c r="C1095" s="18"/>
      <c r="D1095" s="19"/>
      <c r="E1095" s="20"/>
      <c r="F1095" s="20"/>
    </row>
    <row r="1096" spans="2:6" x14ac:dyDescent="0.2">
      <c r="B1096" s="17"/>
      <c r="C1096" s="18"/>
      <c r="D1096" s="19"/>
      <c r="E1096" s="20"/>
      <c r="F1096" s="20"/>
    </row>
    <row r="1097" spans="2:6" x14ac:dyDescent="0.2">
      <c r="B1097" s="17"/>
      <c r="C1097" s="18"/>
      <c r="D1097" s="19"/>
      <c r="E1097" s="20"/>
      <c r="F1097" s="20"/>
    </row>
    <row r="1098" spans="2:6" x14ac:dyDescent="0.2">
      <c r="B1098" s="17"/>
      <c r="C1098" s="18"/>
      <c r="D1098" s="19"/>
      <c r="E1098" s="20"/>
      <c r="F1098" s="20"/>
    </row>
    <row r="1099" spans="2:6" x14ac:dyDescent="0.2">
      <c r="B1099" s="17"/>
      <c r="C1099" s="18"/>
      <c r="D1099" s="19"/>
      <c r="E1099" s="20"/>
      <c r="F1099" s="20"/>
    </row>
    <row r="1100" spans="2:6" x14ac:dyDescent="0.2">
      <c r="B1100" s="17"/>
      <c r="C1100" s="18"/>
      <c r="D1100" s="19"/>
      <c r="E1100" s="20"/>
      <c r="F1100" s="20"/>
    </row>
    <row r="1101" spans="2:6" x14ac:dyDescent="0.2">
      <c r="B1101" s="17"/>
      <c r="C1101" s="18"/>
      <c r="D1101" s="19"/>
      <c r="E1101" s="20"/>
      <c r="F1101" s="20"/>
    </row>
    <row r="1102" spans="2:6" x14ac:dyDescent="0.2">
      <c r="B1102" s="17"/>
      <c r="C1102" s="18"/>
      <c r="D1102" s="19"/>
      <c r="E1102" s="20"/>
      <c r="F1102" s="20"/>
    </row>
    <row r="1103" spans="2:6" x14ac:dyDescent="0.2">
      <c r="B1103" s="17"/>
      <c r="C1103" s="18"/>
      <c r="D1103" s="19"/>
      <c r="E1103" s="20"/>
      <c r="F1103" s="20"/>
    </row>
    <row r="1104" spans="2:6" x14ac:dyDescent="0.2">
      <c r="B1104" s="17"/>
      <c r="C1104" s="18"/>
      <c r="D1104" s="19"/>
      <c r="E1104" s="20"/>
      <c r="F1104" s="20"/>
    </row>
    <row r="1105" spans="2:6" x14ac:dyDescent="0.2">
      <c r="B1105" s="17"/>
      <c r="C1105" s="18"/>
      <c r="D1105" s="19"/>
      <c r="E1105" s="20"/>
      <c r="F1105" s="20"/>
    </row>
    <row r="1106" spans="2:6" x14ac:dyDescent="0.2">
      <c r="B1106" s="17"/>
      <c r="C1106" s="18"/>
      <c r="D1106" s="19"/>
      <c r="E1106" s="20"/>
      <c r="F1106" s="20"/>
    </row>
    <row r="1107" spans="2:6" x14ac:dyDescent="0.2">
      <c r="B1107" s="17"/>
      <c r="C1107" s="18"/>
      <c r="D1107" s="19"/>
      <c r="E1107" s="20"/>
      <c r="F1107" s="20"/>
    </row>
    <row r="1108" spans="2:6" x14ac:dyDescent="0.2">
      <c r="B1108" s="17"/>
      <c r="C1108" s="18"/>
      <c r="D1108" s="19"/>
      <c r="E1108" s="20"/>
      <c r="F1108" s="20"/>
    </row>
    <row r="1109" spans="2:6" x14ac:dyDescent="0.2">
      <c r="B1109" s="17"/>
      <c r="C1109" s="18"/>
      <c r="D1109" s="19"/>
      <c r="E1109" s="20"/>
      <c r="F1109" s="20"/>
    </row>
    <row r="1110" spans="2:6" x14ac:dyDescent="0.2">
      <c r="B1110" s="17"/>
      <c r="C1110" s="18"/>
      <c r="D1110" s="19"/>
      <c r="E1110" s="20"/>
      <c r="F1110" s="20"/>
    </row>
    <row r="1111" spans="2:6" x14ac:dyDescent="0.2">
      <c r="B1111" s="17"/>
      <c r="C1111" s="18"/>
      <c r="D1111" s="19"/>
      <c r="E1111" s="20"/>
      <c r="F1111" s="20"/>
    </row>
    <row r="1112" spans="2:6" x14ac:dyDescent="0.2">
      <c r="B1112" s="17"/>
      <c r="C1112" s="18"/>
      <c r="D1112" s="19"/>
      <c r="E1112" s="20"/>
      <c r="F1112" s="20"/>
    </row>
    <row r="1113" spans="2:6" x14ac:dyDescent="0.2">
      <c r="B1113" s="17"/>
      <c r="C1113" s="18"/>
      <c r="D1113" s="19"/>
      <c r="E1113" s="20"/>
      <c r="F1113" s="20"/>
    </row>
    <row r="1114" spans="2:6" x14ac:dyDescent="0.2">
      <c r="B1114" s="17"/>
      <c r="C1114" s="18"/>
      <c r="D1114" s="19"/>
      <c r="E1114" s="20"/>
      <c r="F1114" s="20"/>
    </row>
    <row r="1115" spans="2:6" x14ac:dyDescent="0.2">
      <c r="B1115" s="17"/>
      <c r="C1115" s="18"/>
      <c r="D1115" s="19"/>
      <c r="E1115" s="20"/>
      <c r="F1115" s="20"/>
    </row>
    <row r="1116" spans="2:6" x14ac:dyDescent="0.2">
      <c r="B1116" s="17"/>
      <c r="C1116" s="18"/>
      <c r="D1116" s="19"/>
      <c r="E1116" s="20"/>
      <c r="F1116" s="20"/>
    </row>
    <row r="1117" spans="2:6" x14ac:dyDescent="0.2">
      <c r="B1117" s="17"/>
      <c r="C1117" s="18"/>
      <c r="D1117" s="19"/>
      <c r="E1117" s="20"/>
      <c r="F1117" s="20"/>
    </row>
    <row r="1118" spans="2:6" x14ac:dyDescent="0.2">
      <c r="B1118" s="17"/>
      <c r="C1118" s="18"/>
      <c r="D1118" s="19"/>
      <c r="E1118" s="20"/>
      <c r="F1118" s="20"/>
    </row>
    <row r="1119" spans="2:6" x14ac:dyDescent="0.2">
      <c r="B1119" s="17"/>
      <c r="C1119" s="18"/>
      <c r="D1119" s="19"/>
      <c r="E1119" s="20"/>
      <c r="F1119" s="20"/>
    </row>
    <row r="1120" spans="2:6" x14ac:dyDescent="0.2">
      <c r="B1120" s="17"/>
      <c r="C1120" s="18"/>
      <c r="D1120" s="19"/>
      <c r="E1120" s="20"/>
      <c r="F1120" s="20"/>
    </row>
    <row r="1121" spans="2:6" x14ac:dyDescent="0.2">
      <c r="B1121" s="17"/>
      <c r="C1121" s="18"/>
      <c r="D1121" s="19"/>
      <c r="E1121" s="20"/>
      <c r="F1121" s="20"/>
    </row>
    <row r="1122" spans="2:6" x14ac:dyDescent="0.2">
      <c r="B1122" s="17"/>
      <c r="C1122" s="18"/>
      <c r="D1122" s="19"/>
      <c r="E1122" s="20"/>
      <c r="F1122" s="20"/>
    </row>
    <row r="1123" spans="2:6" x14ac:dyDescent="0.2">
      <c r="B1123" s="17"/>
      <c r="C1123" s="18"/>
      <c r="D1123" s="19"/>
      <c r="E1123" s="20"/>
      <c r="F1123" s="20"/>
    </row>
    <row r="1124" spans="2:6" x14ac:dyDescent="0.2">
      <c r="B1124" s="17"/>
      <c r="C1124" s="18"/>
      <c r="D1124" s="19"/>
      <c r="E1124" s="20"/>
      <c r="F1124" s="20"/>
    </row>
    <row r="1125" spans="2:6" x14ac:dyDescent="0.2">
      <c r="B1125" s="17"/>
      <c r="C1125" s="18"/>
      <c r="D1125" s="19"/>
      <c r="E1125" s="20"/>
      <c r="F1125" s="20"/>
    </row>
    <row r="1126" spans="2:6" x14ac:dyDescent="0.2">
      <c r="B1126" s="17"/>
      <c r="C1126" s="18"/>
      <c r="D1126" s="19"/>
      <c r="E1126" s="20"/>
      <c r="F1126" s="20"/>
    </row>
    <row r="1127" spans="2:6" x14ac:dyDescent="0.2">
      <c r="B1127" s="17"/>
      <c r="C1127" s="18"/>
      <c r="D1127" s="19"/>
      <c r="E1127" s="20"/>
      <c r="F1127" s="20"/>
    </row>
    <row r="1128" spans="2:6" x14ac:dyDescent="0.2">
      <c r="B1128" s="17"/>
      <c r="C1128" s="18"/>
      <c r="D1128" s="19"/>
      <c r="E1128" s="20"/>
      <c r="F1128" s="20"/>
    </row>
    <row r="1129" spans="2:6" x14ac:dyDescent="0.2">
      <c r="B1129" s="17"/>
      <c r="C1129" s="18"/>
      <c r="D1129" s="19"/>
      <c r="E1129" s="20"/>
      <c r="F1129" s="20"/>
    </row>
    <row r="1130" spans="2:6" x14ac:dyDescent="0.2">
      <c r="B1130" s="17"/>
      <c r="C1130" s="18"/>
      <c r="D1130" s="19"/>
      <c r="E1130" s="20"/>
      <c r="F1130" s="20"/>
    </row>
    <row r="1131" spans="2:6" x14ac:dyDescent="0.2">
      <c r="B1131" s="17"/>
      <c r="C1131" s="18"/>
      <c r="D1131" s="19"/>
      <c r="E1131" s="20"/>
      <c r="F1131" s="20"/>
    </row>
    <row r="1132" spans="2:6" x14ac:dyDescent="0.2">
      <c r="B1132" s="17"/>
      <c r="C1132" s="18"/>
      <c r="D1132" s="19"/>
      <c r="E1132" s="20"/>
      <c r="F1132" s="20"/>
    </row>
    <row r="1133" spans="2:6" x14ac:dyDescent="0.2">
      <c r="B1133" s="17"/>
      <c r="C1133" s="18"/>
      <c r="D1133" s="19"/>
      <c r="E1133" s="20"/>
      <c r="F1133" s="20"/>
    </row>
    <row r="1134" spans="2:6" x14ac:dyDescent="0.2">
      <c r="B1134" s="17"/>
      <c r="C1134" s="18"/>
      <c r="D1134" s="19"/>
      <c r="E1134" s="20"/>
      <c r="F1134" s="20"/>
    </row>
    <row r="1135" spans="2:6" x14ac:dyDescent="0.2">
      <c r="B1135" s="17"/>
      <c r="C1135" s="18"/>
      <c r="D1135" s="19"/>
      <c r="E1135" s="20"/>
      <c r="F1135" s="20"/>
    </row>
    <row r="1136" spans="2:6" x14ac:dyDescent="0.2">
      <c r="B1136" s="17"/>
      <c r="C1136" s="18"/>
      <c r="D1136" s="19"/>
      <c r="E1136" s="20"/>
      <c r="F1136" s="20"/>
    </row>
    <row r="1137" spans="2:6" x14ac:dyDescent="0.2">
      <c r="B1137" s="17"/>
      <c r="C1137" s="18"/>
      <c r="D1137" s="19"/>
      <c r="E1137" s="20"/>
      <c r="F1137" s="20"/>
    </row>
    <row r="1138" spans="2:6" x14ac:dyDescent="0.2">
      <c r="B1138" s="17"/>
      <c r="C1138" s="18"/>
      <c r="D1138" s="19"/>
      <c r="E1138" s="20"/>
      <c r="F1138" s="20"/>
    </row>
    <row r="1139" spans="2:6" x14ac:dyDescent="0.2">
      <c r="B1139" s="17"/>
      <c r="C1139" s="18"/>
      <c r="D1139" s="19"/>
      <c r="E1139" s="20"/>
      <c r="F1139" s="20"/>
    </row>
    <row r="1140" spans="2:6" x14ac:dyDescent="0.2">
      <c r="B1140" s="17"/>
      <c r="C1140" s="18"/>
      <c r="D1140" s="19"/>
      <c r="E1140" s="20"/>
      <c r="F1140" s="20"/>
    </row>
    <row r="1141" spans="2:6" x14ac:dyDescent="0.2">
      <c r="B1141" s="17"/>
      <c r="C1141" s="18"/>
      <c r="D1141" s="19"/>
      <c r="E1141" s="20"/>
      <c r="F1141" s="20"/>
    </row>
    <row r="1142" spans="2:6" x14ac:dyDescent="0.2">
      <c r="B1142" s="17"/>
      <c r="C1142" s="18"/>
      <c r="D1142" s="19"/>
      <c r="E1142" s="20"/>
      <c r="F1142" s="20"/>
    </row>
    <row r="1143" spans="2:6" x14ac:dyDescent="0.2">
      <c r="B1143" s="17"/>
      <c r="C1143" s="18"/>
      <c r="D1143" s="19"/>
      <c r="E1143" s="20"/>
      <c r="F1143" s="20"/>
    </row>
    <row r="1144" spans="2:6" x14ac:dyDescent="0.2">
      <c r="B1144" s="17"/>
      <c r="C1144" s="18"/>
      <c r="D1144" s="19"/>
      <c r="E1144" s="20"/>
      <c r="F1144" s="20"/>
    </row>
    <row r="1145" spans="2:6" x14ac:dyDescent="0.2">
      <c r="B1145" s="17"/>
      <c r="C1145" s="18"/>
      <c r="D1145" s="19"/>
      <c r="E1145" s="20"/>
      <c r="F1145" s="20"/>
    </row>
    <row r="1146" spans="2:6" x14ac:dyDescent="0.2">
      <c r="B1146" s="17"/>
      <c r="C1146" s="18"/>
      <c r="D1146" s="19"/>
      <c r="E1146" s="20"/>
      <c r="F1146" s="20"/>
    </row>
    <row r="1147" spans="2:6" x14ac:dyDescent="0.2">
      <c r="B1147" s="17"/>
      <c r="C1147" s="18"/>
      <c r="D1147" s="19"/>
      <c r="E1147" s="20"/>
      <c r="F1147" s="20"/>
    </row>
    <row r="1148" spans="2:6" x14ac:dyDescent="0.2">
      <c r="B1148" s="17"/>
      <c r="C1148" s="18"/>
      <c r="D1148" s="19"/>
      <c r="E1148" s="20"/>
      <c r="F1148" s="20"/>
    </row>
    <row r="1149" spans="2:6" x14ac:dyDescent="0.2">
      <c r="B1149" s="17"/>
      <c r="C1149" s="18"/>
      <c r="D1149" s="19"/>
      <c r="E1149" s="20"/>
      <c r="F1149" s="20"/>
    </row>
    <row r="1150" spans="2:6" x14ac:dyDescent="0.2">
      <c r="B1150" s="17"/>
      <c r="C1150" s="18"/>
      <c r="D1150" s="19"/>
      <c r="E1150" s="20"/>
      <c r="F1150" s="20"/>
    </row>
    <row r="1151" spans="2:6" x14ac:dyDescent="0.2">
      <c r="B1151" s="17"/>
      <c r="C1151" s="18"/>
      <c r="D1151" s="19"/>
      <c r="E1151" s="20"/>
      <c r="F1151" s="20"/>
    </row>
    <row r="1152" spans="2:6" x14ac:dyDescent="0.2">
      <c r="B1152" s="17"/>
      <c r="C1152" s="18"/>
      <c r="D1152" s="19"/>
      <c r="E1152" s="20"/>
      <c r="F1152" s="20"/>
    </row>
    <row r="1153" spans="2:6" x14ac:dyDescent="0.2">
      <c r="B1153" s="17"/>
      <c r="C1153" s="18"/>
      <c r="D1153" s="19"/>
      <c r="E1153" s="20"/>
      <c r="F1153" s="20"/>
    </row>
    <row r="1154" spans="2:6" x14ac:dyDescent="0.2">
      <c r="B1154" s="17"/>
      <c r="C1154" s="18"/>
      <c r="D1154" s="19"/>
      <c r="E1154" s="20"/>
      <c r="F1154" s="20"/>
    </row>
    <row r="1155" spans="2:6" x14ac:dyDescent="0.2">
      <c r="B1155" s="17"/>
      <c r="C1155" s="18"/>
      <c r="D1155" s="19"/>
      <c r="E1155" s="20"/>
      <c r="F1155" s="20"/>
    </row>
    <row r="1156" spans="2:6" x14ac:dyDescent="0.2">
      <c r="B1156" s="17"/>
      <c r="C1156" s="18"/>
      <c r="D1156" s="19"/>
      <c r="E1156" s="20"/>
      <c r="F1156" s="20"/>
    </row>
    <row r="1157" spans="2:6" x14ac:dyDescent="0.2">
      <c r="B1157" s="17"/>
      <c r="C1157" s="18"/>
      <c r="D1157" s="19"/>
      <c r="E1157" s="20"/>
      <c r="F1157" s="20"/>
    </row>
    <row r="1158" spans="2:6" x14ac:dyDescent="0.2">
      <c r="B1158" s="17"/>
      <c r="C1158" s="18"/>
      <c r="D1158" s="19"/>
      <c r="E1158" s="20"/>
      <c r="F1158" s="20"/>
    </row>
    <row r="1159" spans="2:6" x14ac:dyDescent="0.2">
      <c r="B1159" s="17"/>
      <c r="C1159" s="18"/>
      <c r="D1159" s="19"/>
      <c r="E1159" s="20"/>
      <c r="F1159" s="20"/>
    </row>
    <row r="1160" spans="2:6" x14ac:dyDescent="0.2">
      <c r="B1160" s="17"/>
      <c r="C1160" s="18"/>
      <c r="D1160" s="19"/>
      <c r="E1160" s="20"/>
      <c r="F1160" s="20"/>
    </row>
    <row r="1161" spans="2:6" x14ac:dyDescent="0.2">
      <c r="B1161" s="17"/>
      <c r="C1161" s="18"/>
      <c r="D1161" s="19"/>
      <c r="E1161" s="20"/>
      <c r="F1161" s="20"/>
    </row>
    <row r="1162" spans="2:6" x14ac:dyDescent="0.2">
      <c r="B1162" s="17"/>
      <c r="C1162" s="18"/>
      <c r="D1162" s="19"/>
      <c r="E1162" s="20"/>
      <c r="F1162" s="20"/>
    </row>
    <row r="1163" spans="2:6" x14ac:dyDescent="0.2">
      <c r="B1163" s="17"/>
      <c r="C1163" s="18"/>
      <c r="D1163" s="19"/>
      <c r="E1163" s="20"/>
      <c r="F1163" s="20"/>
    </row>
    <row r="1164" spans="2:6" x14ac:dyDescent="0.2">
      <c r="B1164" s="17"/>
      <c r="C1164" s="18"/>
      <c r="D1164" s="19"/>
      <c r="E1164" s="20"/>
      <c r="F1164" s="20"/>
    </row>
    <row r="1165" spans="2:6" x14ac:dyDescent="0.2">
      <c r="B1165" s="17"/>
      <c r="C1165" s="18"/>
      <c r="D1165" s="19"/>
      <c r="E1165" s="20"/>
      <c r="F1165" s="20"/>
    </row>
    <row r="1166" spans="2:6" x14ac:dyDescent="0.2">
      <c r="B1166" s="17"/>
      <c r="C1166" s="18"/>
      <c r="D1166" s="19"/>
      <c r="E1166" s="20"/>
      <c r="F1166" s="20"/>
    </row>
    <row r="1167" spans="2:6" x14ac:dyDescent="0.2">
      <c r="B1167" s="17"/>
      <c r="C1167" s="18"/>
      <c r="D1167" s="19"/>
      <c r="E1167" s="20"/>
      <c r="F1167" s="20"/>
    </row>
    <row r="1168" spans="2:6" x14ac:dyDescent="0.2">
      <c r="B1168" s="17"/>
      <c r="C1168" s="18"/>
      <c r="D1168" s="19"/>
      <c r="E1168" s="20"/>
      <c r="F1168" s="20"/>
    </row>
    <row r="1169" spans="2:6" x14ac:dyDescent="0.2">
      <c r="B1169" s="17"/>
      <c r="C1169" s="18"/>
      <c r="D1169" s="19"/>
      <c r="E1169" s="20"/>
      <c r="F1169" s="20"/>
    </row>
    <row r="1170" spans="2:6" x14ac:dyDescent="0.2">
      <c r="B1170" s="17"/>
      <c r="C1170" s="18"/>
      <c r="D1170" s="19"/>
      <c r="E1170" s="20"/>
      <c r="F1170" s="20"/>
    </row>
    <row r="1171" spans="2:6" x14ac:dyDescent="0.2">
      <c r="B1171" s="17"/>
      <c r="C1171" s="18"/>
      <c r="D1171" s="19"/>
      <c r="E1171" s="20"/>
      <c r="F1171" s="20"/>
    </row>
    <row r="1172" spans="2:6" x14ac:dyDescent="0.2">
      <c r="B1172" s="17"/>
      <c r="C1172" s="18"/>
      <c r="D1172" s="19"/>
      <c r="E1172" s="20"/>
      <c r="F1172" s="20"/>
    </row>
    <row r="1173" spans="2:6" x14ac:dyDescent="0.2">
      <c r="B1173" s="17"/>
      <c r="C1173" s="18"/>
      <c r="D1173" s="19"/>
      <c r="E1173" s="20"/>
      <c r="F1173" s="20"/>
    </row>
    <row r="1174" spans="2:6" x14ac:dyDescent="0.2">
      <c r="B1174" s="17"/>
      <c r="C1174" s="18"/>
      <c r="D1174" s="19"/>
      <c r="E1174" s="20"/>
      <c r="F1174" s="20"/>
    </row>
    <row r="1175" spans="2:6" x14ac:dyDescent="0.2">
      <c r="B1175" s="17"/>
      <c r="C1175" s="18"/>
      <c r="D1175" s="19"/>
      <c r="E1175" s="20"/>
      <c r="F1175" s="20"/>
    </row>
    <row r="1176" spans="2:6" x14ac:dyDescent="0.2">
      <c r="B1176" s="17"/>
      <c r="C1176" s="18"/>
      <c r="D1176" s="19"/>
      <c r="E1176" s="20"/>
      <c r="F1176" s="20"/>
    </row>
    <row r="1177" spans="2:6" x14ac:dyDescent="0.2">
      <c r="B1177" s="17"/>
      <c r="C1177" s="18"/>
      <c r="D1177" s="19"/>
      <c r="E1177" s="20"/>
      <c r="F1177" s="20"/>
    </row>
    <row r="1178" spans="2:6" x14ac:dyDescent="0.2">
      <c r="B1178" s="17"/>
      <c r="C1178" s="18"/>
      <c r="D1178" s="19"/>
      <c r="E1178" s="20"/>
      <c r="F1178" s="20"/>
    </row>
    <row r="1179" spans="2:6" x14ac:dyDescent="0.2">
      <c r="B1179" s="17"/>
      <c r="C1179" s="18"/>
      <c r="D1179" s="19"/>
      <c r="E1179" s="20"/>
      <c r="F1179" s="20"/>
    </row>
    <row r="1180" spans="2:6" x14ac:dyDescent="0.2">
      <c r="B1180" s="17"/>
      <c r="C1180" s="18"/>
      <c r="D1180" s="19"/>
      <c r="E1180" s="20"/>
      <c r="F1180" s="20"/>
    </row>
    <row r="1181" spans="2:6" x14ac:dyDescent="0.2">
      <c r="B1181" s="17"/>
      <c r="C1181" s="18"/>
      <c r="D1181" s="19"/>
      <c r="E1181" s="20"/>
      <c r="F1181" s="20"/>
    </row>
    <row r="1182" spans="2:6" x14ac:dyDescent="0.2">
      <c r="B1182" s="17"/>
      <c r="C1182" s="18"/>
      <c r="D1182" s="19"/>
      <c r="E1182" s="20"/>
      <c r="F1182" s="20"/>
    </row>
    <row r="1183" spans="2:6" x14ac:dyDescent="0.2">
      <c r="B1183" s="17"/>
      <c r="C1183" s="18"/>
      <c r="D1183" s="19"/>
      <c r="E1183" s="20"/>
      <c r="F1183" s="20"/>
    </row>
    <row r="1184" spans="2:6" x14ac:dyDescent="0.2">
      <c r="B1184" s="17"/>
      <c r="C1184" s="18"/>
      <c r="D1184" s="19"/>
      <c r="E1184" s="20"/>
      <c r="F1184" s="20"/>
    </row>
    <row r="1185" spans="2:6" x14ac:dyDescent="0.2">
      <c r="B1185" s="17"/>
      <c r="C1185" s="18"/>
      <c r="D1185" s="19"/>
      <c r="E1185" s="20"/>
      <c r="F1185" s="20"/>
    </row>
    <row r="1186" spans="2:6" x14ac:dyDescent="0.2">
      <c r="B1186" s="17"/>
      <c r="C1186" s="18"/>
      <c r="D1186" s="19"/>
      <c r="E1186" s="20"/>
      <c r="F1186" s="20"/>
    </row>
    <row r="1187" spans="2:6" x14ac:dyDescent="0.2">
      <c r="B1187" s="17"/>
      <c r="C1187" s="18"/>
      <c r="D1187" s="19"/>
      <c r="E1187" s="20"/>
      <c r="F1187" s="20"/>
    </row>
    <row r="1188" spans="2:6" x14ac:dyDescent="0.2">
      <c r="B1188" s="17"/>
      <c r="C1188" s="18"/>
      <c r="D1188" s="19"/>
      <c r="E1188" s="20"/>
      <c r="F1188" s="20"/>
    </row>
    <row r="1189" spans="2:6" x14ac:dyDescent="0.2">
      <c r="B1189" s="17"/>
      <c r="C1189" s="18"/>
      <c r="D1189" s="19"/>
      <c r="E1189" s="20"/>
      <c r="F1189" s="20"/>
    </row>
    <row r="1190" spans="2:6" x14ac:dyDescent="0.2">
      <c r="B1190" s="17"/>
      <c r="C1190" s="18"/>
      <c r="D1190" s="19"/>
      <c r="E1190" s="20"/>
      <c r="F1190" s="20"/>
    </row>
    <row r="1191" spans="2:6" x14ac:dyDescent="0.2">
      <c r="B1191" s="17"/>
      <c r="C1191" s="18"/>
      <c r="D1191" s="19"/>
      <c r="E1191" s="20"/>
      <c r="F1191" s="20"/>
    </row>
    <row r="1192" spans="2:6" x14ac:dyDescent="0.2">
      <c r="B1192" s="17"/>
      <c r="C1192" s="18"/>
      <c r="D1192" s="19"/>
      <c r="E1192" s="20"/>
      <c r="F1192" s="20"/>
    </row>
    <row r="1193" spans="2:6" x14ac:dyDescent="0.2">
      <c r="B1193" s="17"/>
      <c r="C1193" s="18"/>
      <c r="D1193" s="19"/>
      <c r="E1193" s="20"/>
      <c r="F1193" s="20"/>
    </row>
    <row r="1194" spans="2:6" x14ac:dyDescent="0.2">
      <c r="B1194" s="17"/>
      <c r="C1194" s="18"/>
      <c r="D1194" s="19"/>
      <c r="E1194" s="20"/>
      <c r="F1194" s="20"/>
    </row>
    <row r="1195" spans="2:6" x14ac:dyDescent="0.2">
      <c r="B1195" s="17"/>
      <c r="C1195" s="18"/>
      <c r="D1195" s="19"/>
      <c r="E1195" s="20"/>
      <c r="F1195" s="20"/>
    </row>
    <row r="1196" spans="2:6" x14ac:dyDescent="0.2">
      <c r="B1196" s="17"/>
      <c r="C1196" s="18"/>
      <c r="D1196" s="19"/>
      <c r="E1196" s="20"/>
      <c r="F1196" s="20"/>
    </row>
    <row r="1197" spans="2:6" x14ac:dyDescent="0.2">
      <c r="B1197" s="17"/>
      <c r="C1197" s="18"/>
      <c r="D1197" s="19"/>
      <c r="E1197" s="20"/>
      <c r="F1197" s="20"/>
    </row>
    <row r="1198" spans="2:6" x14ac:dyDescent="0.2">
      <c r="B1198" s="17"/>
      <c r="C1198" s="18"/>
      <c r="D1198" s="19"/>
      <c r="E1198" s="20"/>
      <c r="F1198" s="20"/>
    </row>
    <row r="1199" spans="2:6" x14ac:dyDescent="0.2">
      <c r="B1199" s="17"/>
      <c r="C1199" s="18"/>
      <c r="D1199" s="19"/>
      <c r="E1199" s="20"/>
      <c r="F1199" s="20"/>
    </row>
    <row r="1200" spans="2:6" x14ac:dyDescent="0.2">
      <c r="B1200" s="17"/>
      <c r="C1200" s="18"/>
      <c r="D1200" s="19"/>
      <c r="E1200" s="20"/>
      <c r="F1200" s="20"/>
    </row>
    <row r="1201" spans="2:6" x14ac:dyDescent="0.2">
      <c r="B1201" s="17"/>
      <c r="C1201" s="18"/>
      <c r="D1201" s="19"/>
      <c r="E1201" s="20"/>
      <c r="F1201" s="20"/>
    </row>
    <row r="1202" spans="2:6" x14ac:dyDescent="0.2">
      <c r="B1202" s="17"/>
      <c r="C1202" s="18"/>
      <c r="D1202" s="19"/>
      <c r="E1202" s="20"/>
      <c r="F1202" s="20"/>
    </row>
    <row r="1203" spans="2:6" x14ac:dyDescent="0.2">
      <c r="B1203" s="17"/>
      <c r="C1203" s="18"/>
      <c r="D1203" s="19"/>
      <c r="E1203" s="20"/>
      <c r="F1203" s="20"/>
    </row>
    <row r="1204" spans="2:6" x14ac:dyDescent="0.2">
      <c r="B1204" s="17"/>
      <c r="C1204" s="18"/>
      <c r="D1204" s="19"/>
      <c r="E1204" s="20"/>
      <c r="F1204" s="20"/>
    </row>
    <row r="1205" spans="2:6" x14ac:dyDescent="0.2">
      <c r="B1205" s="17"/>
      <c r="C1205" s="18"/>
      <c r="D1205" s="19"/>
      <c r="E1205" s="20"/>
      <c r="F1205" s="20"/>
    </row>
    <row r="1206" spans="2:6" x14ac:dyDescent="0.2">
      <c r="B1206" s="17"/>
      <c r="C1206" s="18"/>
      <c r="D1206" s="19"/>
      <c r="E1206" s="20"/>
      <c r="F1206" s="20"/>
    </row>
    <row r="1207" spans="2:6" x14ac:dyDescent="0.2">
      <c r="B1207" s="17"/>
      <c r="C1207" s="18"/>
      <c r="D1207" s="19"/>
      <c r="E1207" s="20"/>
      <c r="F1207" s="20"/>
    </row>
    <row r="1208" spans="2:6" x14ac:dyDescent="0.2">
      <c r="B1208" s="17"/>
      <c r="C1208" s="18"/>
      <c r="D1208" s="19"/>
      <c r="E1208" s="20"/>
      <c r="F1208" s="20"/>
    </row>
    <row r="1209" spans="2:6" x14ac:dyDescent="0.2">
      <c r="B1209" s="17"/>
      <c r="C1209" s="18"/>
      <c r="D1209" s="19"/>
      <c r="E1209" s="20"/>
      <c r="F1209" s="20"/>
    </row>
    <row r="1210" spans="2:6" x14ac:dyDescent="0.2">
      <c r="B1210" s="17"/>
      <c r="C1210" s="18"/>
      <c r="D1210" s="19"/>
      <c r="E1210" s="20"/>
      <c r="F1210" s="20"/>
    </row>
    <row r="1211" spans="2:6" x14ac:dyDescent="0.2">
      <c r="B1211" s="17"/>
      <c r="C1211" s="18"/>
      <c r="D1211" s="19"/>
      <c r="E1211" s="20"/>
      <c r="F1211" s="20"/>
    </row>
    <row r="1212" spans="2:6" x14ac:dyDescent="0.2">
      <c r="B1212" s="17"/>
      <c r="C1212" s="18"/>
      <c r="D1212" s="19"/>
      <c r="E1212" s="20"/>
      <c r="F1212" s="20"/>
    </row>
    <row r="1213" spans="2:6" x14ac:dyDescent="0.2">
      <c r="B1213" s="17"/>
      <c r="C1213" s="18"/>
      <c r="D1213" s="19"/>
      <c r="E1213" s="20"/>
      <c r="F1213" s="20"/>
    </row>
    <row r="1214" spans="2:6" x14ac:dyDescent="0.2">
      <c r="B1214" s="17"/>
      <c r="C1214" s="18"/>
      <c r="D1214" s="19"/>
      <c r="E1214" s="20"/>
      <c r="F1214" s="20"/>
    </row>
    <row r="1215" spans="2:6" x14ac:dyDescent="0.2">
      <c r="B1215" s="17"/>
      <c r="C1215" s="18"/>
      <c r="D1215" s="19"/>
      <c r="E1215" s="20"/>
      <c r="F1215" s="20"/>
    </row>
    <row r="1216" spans="2:6" x14ac:dyDescent="0.2">
      <c r="B1216" s="17"/>
      <c r="C1216" s="18"/>
      <c r="D1216" s="19"/>
      <c r="E1216" s="20"/>
      <c r="F1216" s="20"/>
    </row>
    <row r="1217" spans="2:6" x14ac:dyDescent="0.2">
      <c r="B1217" s="17"/>
      <c r="C1217" s="18"/>
      <c r="D1217" s="19"/>
      <c r="E1217" s="20"/>
      <c r="F1217" s="20"/>
    </row>
    <row r="1218" spans="2:6" x14ac:dyDescent="0.2">
      <c r="B1218" s="17"/>
      <c r="C1218" s="18"/>
      <c r="D1218" s="19"/>
      <c r="E1218" s="20"/>
      <c r="F1218" s="20"/>
    </row>
    <row r="1219" spans="2:6" x14ac:dyDescent="0.2">
      <c r="B1219" s="17"/>
      <c r="C1219" s="18"/>
      <c r="D1219" s="19"/>
      <c r="E1219" s="20"/>
      <c r="F1219" s="20"/>
    </row>
    <row r="1220" spans="2:6" x14ac:dyDescent="0.2">
      <c r="B1220" s="17"/>
      <c r="C1220" s="18"/>
      <c r="D1220" s="19"/>
      <c r="E1220" s="20"/>
      <c r="F1220" s="20"/>
    </row>
    <row r="1221" spans="2:6" x14ac:dyDescent="0.2">
      <c r="B1221" s="17"/>
      <c r="C1221" s="18"/>
      <c r="D1221" s="19"/>
      <c r="E1221" s="20"/>
      <c r="F1221" s="20"/>
    </row>
    <row r="1222" spans="2:6" x14ac:dyDescent="0.2">
      <c r="B1222" s="17"/>
      <c r="C1222" s="18"/>
      <c r="D1222" s="19"/>
      <c r="E1222" s="20"/>
      <c r="F1222" s="20"/>
    </row>
    <row r="1223" spans="2:6" x14ac:dyDescent="0.2">
      <c r="B1223" s="17"/>
      <c r="C1223" s="18"/>
      <c r="D1223" s="19"/>
      <c r="E1223" s="20"/>
      <c r="F1223" s="20"/>
    </row>
    <row r="1224" spans="2:6" x14ac:dyDescent="0.2">
      <c r="B1224" s="17"/>
      <c r="C1224" s="18"/>
      <c r="D1224" s="19"/>
      <c r="E1224" s="20"/>
      <c r="F1224" s="20"/>
    </row>
    <row r="1225" spans="2:6" x14ac:dyDescent="0.2">
      <c r="B1225" s="17"/>
      <c r="C1225" s="18"/>
      <c r="D1225" s="19"/>
      <c r="E1225" s="20"/>
      <c r="F1225" s="20"/>
    </row>
    <row r="1226" spans="2:6" x14ac:dyDescent="0.2">
      <c r="B1226" s="17"/>
      <c r="C1226" s="18"/>
      <c r="D1226" s="19"/>
      <c r="E1226" s="20"/>
      <c r="F1226" s="20"/>
    </row>
    <row r="1227" spans="2:6" x14ac:dyDescent="0.2">
      <c r="B1227" s="17"/>
      <c r="C1227" s="18"/>
      <c r="D1227" s="19"/>
      <c r="E1227" s="20"/>
      <c r="F1227" s="20"/>
    </row>
    <row r="1228" spans="2:6" x14ac:dyDescent="0.2">
      <c r="B1228" s="17"/>
      <c r="C1228" s="18"/>
      <c r="D1228" s="19"/>
      <c r="E1228" s="20"/>
      <c r="F1228" s="20"/>
    </row>
    <row r="1229" spans="2:6" x14ac:dyDescent="0.2">
      <c r="B1229" s="17"/>
      <c r="C1229" s="18"/>
      <c r="D1229" s="19"/>
      <c r="E1229" s="20"/>
      <c r="F1229" s="20"/>
    </row>
    <row r="1230" spans="2:6" x14ac:dyDescent="0.2">
      <c r="B1230" s="17"/>
      <c r="C1230" s="18"/>
      <c r="D1230" s="19"/>
      <c r="E1230" s="20"/>
      <c r="F1230" s="20"/>
    </row>
    <row r="1231" spans="2:6" x14ac:dyDescent="0.2">
      <c r="B1231" s="17"/>
      <c r="C1231" s="18"/>
      <c r="D1231" s="19"/>
      <c r="E1231" s="20"/>
      <c r="F1231" s="20"/>
    </row>
    <row r="1232" spans="2:6" x14ac:dyDescent="0.2">
      <c r="B1232" s="17"/>
      <c r="C1232" s="18"/>
      <c r="D1232" s="19"/>
      <c r="E1232" s="20"/>
      <c r="F1232" s="20"/>
    </row>
    <row r="1233" spans="2:6" x14ac:dyDescent="0.2">
      <c r="B1233" s="17"/>
      <c r="C1233" s="18"/>
      <c r="D1233" s="19"/>
      <c r="E1233" s="20"/>
      <c r="F1233" s="20"/>
    </row>
    <row r="1234" spans="2:6" x14ac:dyDescent="0.2">
      <c r="B1234" s="17"/>
      <c r="C1234" s="18"/>
      <c r="D1234" s="19"/>
      <c r="E1234" s="20"/>
      <c r="F1234" s="20"/>
    </row>
    <row r="1235" spans="2:6" x14ac:dyDescent="0.2">
      <c r="B1235" s="17"/>
      <c r="C1235" s="18"/>
      <c r="D1235" s="19"/>
      <c r="E1235" s="20"/>
      <c r="F1235" s="20"/>
    </row>
    <row r="1236" spans="2:6" x14ac:dyDescent="0.2">
      <c r="B1236" s="17"/>
      <c r="C1236" s="18"/>
      <c r="D1236" s="19"/>
      <c r="E1236" s="20"/>
      <c r="F1236" s="20"/>
    </row>
    <row r="1237" spans="2:6" x14ac:dyDescent="0.2">
      <c r="B1237" s="17"/>
      <c r="C1237" s="18"/>
      <c r="D1237" s="19"/>
      <c r="E1237" s="20"/>
      <c r="F1237" s="20"/>
    </row>
    <row r="1238" spans="2:6" x14ac:dyDescent="0.2">
      <c r="B1238" s="17"/>
      <c r="C1238" s="18"/>
      <c r="D1238" s="19"/>
      <c r="E1238" s="20"/>
      <c r="F1238" s="20"/>
    </row>
    <row r="1239" spans="2:6" x14ac:dyDescent="0.2">
      <c r="B1239" s="17"/>
      <c r="C1239" s="18"/>
      <c r="D1239" s="19"/>
      <c r="E1239" s="20"/>
      <c r="F1239" s="20"/>
    </row>
    <row r="1240" spans="2:6" x14ac:dyDescent="0.2">
      <c r="B1240" s="17"/>
      <c r="C1240" s="18"/>
      <c r="D1240" s="19"/>
      <c r="E1240" s="20"/>
      <c r="F1240" s="20"/>
    </row>
    <row r="1241" spans="2:6" x14ac:dyDescent="0.2">
      <c r="B1241" s="17"/>
      <c r="C1241" s="18"/>
      <c r="D1241" s="19"/>
      <c r="E1241" s="20"/>
      <c r="F1241" s="20"/>
    </row>
    <row r="1242" spans="2:6" x14ac:dyDescent="0.2">
      <c r="B1242" s="17"/>
      <c r="C1242" s="18"/>
      <c r="D1242" s="19"/>
      <c r="E1242" s="20"/>
      <c r="F1242" s="20"/>
    </row>
    <row r="1243" spans="2:6" x14ac:dyDescent="0.2">
      <c r="B1243" s="17"/>
      <c r="C1243" s="18"/>
      <c r="D1243" s="19"/>
      <c r="E1243" s="20"/>
      <c r="F1243" s="20"/>
    </row>
    <row r="1244" spans="2:6" x14ac:dyDescent="0.2">
      <c r="B1244" s="17"/>
      <c r="C1244" s="18"/>
      <c r="D1244" s="19"/>
      <c r="E1244" s="20"/>
      <c r="F1244" s="20"/>
    </row>
    <row r="1245" spans="2:6" x14ac:dyDescent="0.2">
      <c r="B1245" s="17"/>
      <c r="C1245" s="18"/>
      <c r="D1245" s="19"/>
      <c r="E1245" s="20"/>
      <c r="F1245" s="20"/>
    </row>
    <row r="1246" spans="2:6" x14ac:dyDescent="0.2">
      <c r="B1246" s="17"/>
      <c r="C1246" s="18"/>
      <c r="D1246" s="19"/>
      <c r="E1246" s="20"/>
      <c r="F1246" s="20"/>
    </row>
    <row r="1247" spans="2:6" x14ac:dyDescent="0.2">
      <c r="B1247" s="17"/>
      <c r="C1247" s="18"/>
      <c r="D1247" s="19"/>
      <c r="E1247" s="20"/>
      <c r="F1247" s="20"/>
    </row>
    <row r="1248" spans="2:6" x14ac:dyDescent="0.2">
      <c r="B1248" s="17"/>
      <c r="C1248" s="18"/>
      <c r="D1248" s="19"/>
      <c r="E1248" s="20"/>
      <c r="F1248" s="20"/>
    </row>
    <row r="1249" spans="2:6" x14ac:dyDescent="0.2">
      <c r="B1249" s="17"/>
      <c r="C1249" s="18"/>
      <c r="D1249" s="19"/>
      <c r="E1249" s="20"/>
      <c r="F1249" s="20"/>
    </row>
    <row r="1250" spans="2:6" x14ac:dyDescent="0.2">
      <c r="B1250" s="17"/>
      <c r="C1250" s="18"/>
      <c r="D1250" s="19"/>
      <c r="E1250" s="20"/>
      <c r="F1250" s="20"/>
    </row>
    <row r="1251" spans="2:6" x14ac:dyDescent="0.2">
      <c r="B1251" s="17"/>
      <c r="C1251" s="18"/>
      <c r="D1251" s="19"/>
      <c r="E1251" s="20"/>
      <c r="F1251" s="20"/>
    </row>
    <row r="1252" spans="2:6" x14ac:dyDescent="0.2">
      <c r="B1252" s="17"/>
      <c r="C1252" s="18"/>
      <c r="D1252" s="19"/>
      <c r="E1252" s="20"/>
      <c r="F1252" s="20"/>
    </row>
    <row r="1253" spans="2:6" x14ac:dyDescent="0.2">
      <c r="B1253" s="17"/>
      <c r="C1253" s="18"/>
      <c r="D1253" s="19"/>
      <c r="E1253" s="20"/>
      <c r="F1253" s="20"/>
    </row>
    <row r="1254" spans="2:6" x14ac:dyDescent="0.2">
      <c r="B1254" s="17"/>
      <c r="C1254" s="18"/>
      <c r="D1254" s="19"/>
      <c r="E1254" s="20"/>
      <c r="F1254" s="20"/>
    </row>
    <row r="1255" spans="2:6" x14ac:dyDescent="0.2">
      <c r="B1255" s="17"/>
      <c r="C1255" s="18"/>
      <c r="D1255" s="19"/>
      <c r="E1255" s="20"/>
      <c r="F1255" s="20"/>
    </row>
    <row r="1256" spans="2:6" x14ac:dyDescent="0.2">
      <c r="B1256" s="17"/>
      <c r="C1256" s="18"/>
      <c r="D1256" s="19"/>
      <c r="E1256" s="20"/>
      <c r="F1256" s="20"/>
    </row>
    <row r="1257" spans="2:6" x14ac:dyDescent="0.2">
      <c r="B1257" s="17"/>
      <c r="C1257" s="18"/>
      <c r="D1257" s="19"/>
      <c r="E1257" s="20"/>
      <c r="F1257" s="20"/>
    </row>
    <row r="1258" spans="2:6" x14ac:dyDescent="0.2">
      <c r="B1258" s="17"/>
      <c r="C1258" s="18"/>
      <c r="D1258" s="19"/>
      <c r="E1258" s="20"/>
      <c r="F1258" s="20"/>
    </row>
    <row r="1259" spans="2:6" x14ac:dyDescent="0.2">
      <c r="B1259" s="17"/>
      <c r="C1259" s="18"/>
      <c r="D1259" s="19"/>
      <c r="E1259" s="20"/>
      <c r="F1259" s="20"/>
    </row>
    <row r="1260" spans="2:6" x14ac:dyDescent="0.2">
      <c r="B1260" s="17"/>
      <c r="C1260" s="18"/>
      <c r="D1260" s="19"/>
      <c r="E1260" s="20"/>
      <c r="F1260" s="20"/>
    </row>
    <row r="1261" spans="2:6" x14ac:dyDescent="0.2">
      <c r="B1261" s="17"/>
      <c r="C1261" s="18"/>
      <c r="D1261" s="19"/>
      <c r="E1261" s="20"/>
      <c r="F1261" s="20"/>
    </row>
    <row r="1262" spans="2:6" x14ac:dyDescent="0.2">
      <c r="B1262" s="17"/>
      <c r="C1262" s="18"/>
      <c r="D1262" s="19"/>
      <c r="E1262" s="20"/>
      <c r="F1262" s="20"/>
    </row>
    <row r="1263" spans="2:6" x14ac:dyDescent="0.2">
      <c r="B1263" s="17"/>
      <c r="C1263" s="18"/>
      <c r="D1263" s="19"/>
      <c r="E1263" s="20"/>
      <c r="F1263" s="20"/>
    </row>
    <row r="1264" spans="2:6" x14ac:dyDescent="0.2">
      <c r="B1264" s="17"/>
      <c r="C1264" s="18"/>
      <c r="D1264" s="19"/>
      <c r="E1264" s="20"/>
      <c r="F1264" s="20"/>
    </row>
    <row r="1265" spans="2:6" x14ac:dyDescent="0.2">
      <c r="B1265" s="17"/>
      <c r="C1265" s="18"/>
      <c r="D1265" s="19"/>
      <c r="E1265" s="20"/>
      <c r="F1265" s="20"/>
    </row>
    <row r="1266" spans="2:6" x14ac:dyDescent="0.2">
      <c r="B1266" s="17"/>
      <c r="C1266" s="18"/>
      <c r="D1266" s="19"/>
      <c r="E1266" s="20"/>
      <c r="F1266" s="20"/>
    </row>
    <row r="1267" spans="2:6" x14ac:dyDescent="0.2">
      <c r="B1267" s="17"/>
      <c r="C1267" s="18"/>
      <c r="D1267" s="19"/>
      <c r="E1267" s="20"/>
      <c r="F1267" s="20"/>
    </row>
    <row r="1268" spans="2:6" x14ac:dyDescent="0.2">
      <c r="B1268" s="17"/>
      <c r="C1268" s="18"/>
      <c r="D1268" s="19"/>
      <c r="E1268" s="20"/>
      <c r="F1268" s="20"/>
    </row>
    <row r="1269" spans="2:6" x14ac:dyDescent="0.2">
      <c r="B1269" s="17"/>
      <c r="C1269" s="18"/>
      <c r="D1269" s="19"/>
      <c r="E1269" s="20"/>
      <c r="F1269" s="20"/>
    </row>
    <row r="1270" spans="2:6" x14ac:dyDescent="0.2">
      <c r="B1270" s="17"/>
      <c r="C1270" s="18"/>
      <c r="D1270" s="19"/>
      <c r="E1270" s="20"/>
      <c r="F1270" s="20"/>
    </row>
    <row r="1271" spans="2:6" x14ac:dyDescent="0.2">
      <c r="B1271" s="17"/>
      <c r="C1271" s="18"/>
      <c r="D1271" s="19"/>
      <c r="E1271" s="20"/>
      <c r="F1271" s="20"/>
    </row>
    <row r="1272" spans="2:6" x14ac:dyDescent="0.2">
      <c r="B1272" s="17"/>
      <c r="C1272" s="18"/>
      <c r="D1272" s="19"/>
      <c r="E1272" s="20"/>
      <c r="F1272" s="20"/>
    </row>
    <row r="1273" spans="2:6" x14ac:dyDescent="0.2">
      <c r="B1273" s="17"/>
      <c r="C1273" s="18"/>
      <c r="D1273" s="19"/>
      <c r="E1273" s="20"/>
      <c r="F1273" s="20"/>
    </row>
    <row r="1274" spans="2:6" x14ac:dyDescent="0.2">
      <c r="B1274" s="17"/>
      <c r="C1274" s="18"/>
      <c r="D1274" s="19"/>
      <c r="E1274" s="20"/>
      <c r="F1274" s="20"/>
    </row>
    <row r="1275" spans="2:6" x14ac:dyDescent="0.2">
      <c r="B1275" s="17"/>
      <c r="C1275" s="18"/>
      <c r="D1275" s="19"/>
      <c r="E1275" s="20"/>
      <c r="F1275" s="20"/>
    </row>
    <row r="1276" spans="2:6" x14ac:dyDescent="0.2">
      <c r="B1276" s="17"/>
      <c r="C1276" s="18"/>
      <c r="D1276" s="19"/>
      <c r="E1276" s="20"/>
      <c r="F1276" s="20"/>
    </row>
    <row r="1277" spans="2:6" x14ac:dyDescent="0.2">
      <c r="B1277" s="17"/>
      <c r="C1277" s="18"/>
      <c r="D1277" s="19"/>
      <c r="E1277" s="20"/>
      <c r="F1277" s="20"/>
    </row>
    <row r="1278" spans="2:6" x14ac:dyDescent="0.2">
      <c r="B1278" s="17"/>
      <c r="C1278" s="18"/>
      <c r="D1278" s="19"/>
      <c r="E1278" s="20"/>
      <c r="F1278" s="20"/>
    </row>
    <row r="1279" spans="2:6" x14ac:dyDescent="0.2">
      <c r="B1279" s="17"/>
      <c r="C1279" s="18"/>
      <c r="D1279" s="19"/>
      <c r="E1279" s="20"/>
      <c r="F1279" s="20"/>
    </row>
    <row r="1280" spans="2:6" x14ac:dyDescent="0.2">
      <c r="B1280" s="17"/>
      <c r="C1280" s="18"/>
      <c r="D1280" s="19"/>
      <c r="E1280" s="20"/>
      <c r="F1280" s="20"/>
    </row>
    <row r="1281" spans="2:6" x14ac:dyDescent="0.2">
      <c r="B1281" s="17"/>
      <c r="C1281" s="18"/>
      <c r="D1281" s="19"/>
      <c r="E1281" s="20"/>
      <c r="F1281" s="20"/>
    </row>
    <row r="1282" spans="2:6" x14ac:dyDescent="0.2">
      <c r="B1282" s="17"/>
      <c r="C1282" s="18"/>
      <c r="D1282" s="19"/>
      <c r="E1282" s="20"/>
      <c r="F1282" s="20"/>
    </row>
    <row r="1283" spans="2:6" x14ac:dyDescent="0.2">
      <c r="B1283" s="17"/>
      <c r="C1283" s="18"/>
      <c r="D1283" s="19"/>
      <c r="E1283" s="20"/>
      <c r="F1283" s="20"/>
    </row>
    <row r="1284" spans="2:6" x14ac:dyDescent="0.2">
      <c r="B1284" s="17"/>
      <c r="C1284" s="18"/>
      <c r="D1284" s="19"/>
      <c r="E1284" s="20"/>
      <c r="F1284" s="20"/>
    </row>
    <row r="1285" spans="2:6" x14ac:dyDescent="0.2">
      <c r="B1285" s="17"/>
      <c r="C1285" s="18"/>
      <c r="D1285" s="19"/>
      <c r="E1285" s="20"/>
      <c r="F1285" s="20"/>
    </row>
    <row r="1286" spans="2:6" x14ac:dyDescent="0.2">
      <c r="B1286" s="17"/>
      <c r="C1286" s="18"/>
      <c r="D1286" s="19"/>
      <c r="E1286" s="20"/>
      <c r="F1286" s="20"/>
    </row>
    <row r="1287" spans="2:6" x14ac:dyDescent="0.2">
      <c r="B1287" s="17"/>
      <c r="C1287" s="18"/>
      <c r="D1287" s="19"/>
      <c r="E1287" s="20"/>
      <c r="F1287" s="20"/>
    </row>
    <row r="1288" spans="2:6" x14ac:dyDescent="0.2">
      <c r="B1288" s="17"/>
      <c r="C1288" s="18"/>
      <c r="D1288" s="19"/>
      <c r="E1288" s="20"/>
      <c r="F1288" s="20"/>
    </row>
    <row r="1289" spans="2:6" x14ac:dyDescent="0.2">
      <c r="B1289" s="17"/>
      <c r="C1289" s="18"/>
      <c r="D1289" s="19"/>
      <c r="E1289" s="20"/>
      <c r="F1289" s="20"/>
    </row>
    <row r="1290" spans="2:6" x14ac:dyDescent="0.2">
      <c r="B1290" s="17"/>
      <c r="C1290" s="18"/>
      <c r="D1290" s="19"/>
      <c r="E1290" s="20"/>
      <c r="F1290" s="20"/>
    </row>
    <row r="1291" spans="2:6" x14ac:dyDescent="0.2">
      <c r="B1291" s="17"/>
      <c r="C1291" s="18"/>
      <c r="D1291" s="19"/>
      <c r="E1291" s="20"/>
      <c r="F1291" s="20"/>
    </row>
    <row r="1292" spans="2:6" x14ac:dyDescent="0.2">
      <c r="B1292" s="17"/>
      <c r="C1292" s="18"/>
      <c r="D1292" s="19"/>
      <c r="E1292" s="20"/>
      <c r="F1292" s="20"/>
    </row>
    <row r="1293" spans="2:6" x14ac:dyDescent="0.2">
      <c r="B1293" s="17"/>
      <c r="C1293" s="18"/>
      <c r="D1293" s="19"/>
      <c r="E1293" s="20"/>
      <c r="F1293" s="20"/>
    </row>
    <row r="1294" spans="2:6" x14ac:dyDescent="0.2">
      <c r="B1294" s="17"/>
      <c r="C1294" s="18"/>
      <c r="D1294" s="19"/>
      <c r="E1294" s="20"/>
      <c r="F1294" s="20"/>
    </row>
    <row r="1295" spans="2:6" x14ac:dyDescent="0.2">
      <c r="B1295" s="17"/>
      <c r="C1295" s="18"/>
      <c r="D1295" s="19"/>
      <c r="E1295" s="20"/>
      <c r="F1295" s="20"/>
    </row>
    <row r="1296" spans="2:6" x14ac:dyDescent="0.2">
      <c r="B1296" s="17"/>
      <c r="C1296" s="18"/>
      <c r="D1296" s="19"/>
      <c r="E1296" s="20"/>
      <c r="F1296" s="20"/>
    </row>
    <row r="1297" spans="2:6" x14ac:dyDescent="0.2">
      <c r="B1297" s="17"/>
      <c r="C1297" s="18"/>
      <c r="D1297" s="19"/>
      <c r="E1297" s="20"/>
      <c r="F1297" s="20"/>
    </row>
    <row r="1298" spans="2:6" x14ac:dyDescent="0.2">
      <c r="B1298" s="17"/>
      <c r="C1298" s="18"/>
      <c r="D1298" s="19"/>
      <c r="E1298" s="20"/>
      <c r="F1298" s="20"/>
    </row>
    <row r="1299" spans="2:6" x14ac:dyDescent="0.2">
      <c r="B1299" s="17"/>
      <c r="C1299" s="18"/>
      <c r="D1299" s="19"/>
      <c r="E1299" s="20"/>
      <c r="F1299" s="20"/>
    </row>
    <row r="1300" spans="2:6" x14ac:dyDescent="0.2">
      <c r="B1300" s="17"/>
      <c r="C1300" s="18"/>
      <c r="D1300" s="19"/>
      <c r="E1300" s="20"/>
      <c r="F1300" s="20"/>
    </row>
    <row r="1301" spans="2:6" x14ac:dyDescent="0.2">
      <c r="B1301" s="17"/>
      <c r="C1301" s="18"/>
      <c r="D1301" s="19"/>
      <c r="E1301" s="20"/>
      <c r="F1301" s="20"/>
    </row>
    <row r="1302" spans="2:6" x14ac:dyDescent="0.2">
      <c r="B1302" s="17"/>
      <c r="C1302" s="18"/>
      <c r="D1302" s="19"/>
      <c r="E1302" s="20"/>
      <c r="F1302" s="20"/>
    </row>
    <row r="1303" spans="2:6" x14ac:dyDescent="0.2">
      <c r="B1303" s="17"/>
      <c r="C1303" s="18"/>
      <c r="D1303" s="19"/>
      <c r="E1303" s="20"/>
      <c r="F1303" s="20"/>
    </row>
    <row r="1304" spans="2:6" x14ac:dyDescent="0.2">
      <c r="B1304" s="17"/>
      <c r="C1304" s="18"/>
      <c r="D1304" s="19"/>
      <c r="E1304" s="20"/>
      <c r="F1304" s="20"/>
    </row>
    <row r="1305" spans="2:6" x14ac:dyDescent="0.2">
      <c r="B1305" s="17"/>
      <c r="C1305" s="18"/>
      <c r="D1305" s="19"/>
      <c r="E1305" s="20"/>
      <c r="F1305" s="20"/>
    </row>
    <row r="1306" spans="2:6" x14ac:dyDescent="0.2">
      <c r="B1306" s="17"/>
      <c r="C1306" s="18"/>
      <c r="D1306" s="19"/>
      <c r="E1306" s="20"/>
      <c r="F1306" s="20"/>
    </row>
    <row r="1307" spans="2:6" x14ac:dyDescent="0.2">
      <c r="B1307" s="17"/>
      <c r="C1307" s="18"/>
      <c r="D1307" s="19"/>
      <c r="E1307" s="20"/>
      <c r="F1307" s="20"/>
    </row>
    <row r="1308" spans="2:6" x14ac:dyDescent="0.2">
      <c r="B1308" s="17"/>
      <c r="C1308" s="18"/>
      <c r="D1308" s="19"/>
      <c r="E1308" s="20"/>
      <c r="F1308" s="20"/>
    </row>
    <row r="1309" spans="2:6" x14ac:dyDescent="0.2">
      <c r="B1309" s="17"/>
      <c r="C1309" s="18"/>
      <c r="D1309" s="19"/>
      <c r="E1309" s="20"/>
      <c r="F1309" s="20"/>
    </row>
    <row r="1310" spans="2:6" x14ac:dyDescent="0.2">
      <c r="B1310" s="17"/>
      <c r="C1310" s="18"/>
      <c r="D1310" s="19"/>
      <c r="E1310" s="20"/>
      <c r="F1310" s="20"/>
    </row>
    <row r="1311" spans="2:6" x14ac:dyDescent="0.2">
      <c r="B1311" s="17"/>
      <c r="C1311" s="18"/>
      <c r="D1311" s="19"/>
      <c r="E1311" s="20"/>
      <c r="F1311" s="20"/>
    </row>
    <row r="1312" spans="2:6" x14ac:dyDescent="0.2">
      <c r="B1312" s="17"/>
      <c r="C1312" s="18"/>
      <c r="D1312" s="19"/>
      <c r="E1312" s="20"/>
      <c r="F1312" s="20"/>
    </row>
    <row r="1313" spans="2:6" x14ac:dyDescent="0.2">
      <c r="B1313" s="17"/>
      <c r="C1313" s="18"/>
      <c r="D1313" s="19"/>
      <c r="E1313" s="20"/>
      <c r="F1313" s="20"/>
    </row>
    <row r="1314" spans="2:6" x14ac:dyDescent="0.2">
      <c r="B1314" s="17"/>
      <c r="C1314" s="18"/>
      <c r="D1314" s="19"/>
      <c r="E1314" s="20"/>
      <c r="F1314" s="20"/>
    </row>
    <row r="1315" spans="2:6" x14ac:dyDescent="0.2">
      <c r="B1315" s="17"/>
      <c r="C1315" s="18"/>
      <c r="D1315" s="19"/>
      <c r="E1315" s="20"/>
      <c r="F1315" s="20"/>
    </row>
    <row r="1316" spans="2:6" x14ac:dyDescent="0.2">
      <c r="B1316" s="17"/>
      <c r="C1316" s="18"/>
      <c r="D1316" s="19"/>
      <c r="E1316" s="20"/>
      <c r="F1316" s="20"/>
    </row>
    <row r="1317" spans="2:6" x14ac:dyDescent="0.2">
      <c r="B1317" s="17"/>
      <c r="C1317" s="18"/>
      <c r="D1317" s="19"/>
      <c r="E1317" s="20"/>
      <c r="F1317" s="20"/>
    </row>
    <row r="1318" spans="2:6" x14ac:dyDescent="0.2">
      <c r="B1318" s="17"/>
      <c r="C1318" s="18"/>
      <c r="D1318" s="19"/>
      <c r="E1318" s="20"/>
      <c r="F1318" s="20"/>
    </row>
    <row r="1319" spans="2:6" x14ac:dyDescent="0.2">
      <c r="B1319" s="17"/>
      <c r="C1319" s="18"/>
      <c r="D1319" s="19"/>
      <c r="E1319" s="20"/>
      <c r="F1319" s="20"/>
    </row>
    <row r="1320" spans="2:6" x14ac:dyDescent="0.2">
      <c r="B1320" s="17"/>
      <c r="C1320" s="18"/>
      <c r="D1320" s="19"/>
      <c r="E1320" s="20"/>
      <c r="F1320" s="20"/>
    </row>
    <row r="1321" spans="2:6" x14ac:dyDescent="0.2">
      <c r="B1321" s="17"/>
      <c r="C1321" s="18"/>
      <c r="D1321" s="19"/>
      <c r="E1321" s="20"/>
      <c r="F1321" s="20"/>
    </row>
    <row r="1322" spans="2:6" x14ac:dyDescent="0.2">
      <c r="B1322" s="17"/>
      <c r="C1322" s="18"/>
      <c r="D1322" s="19"/>
      <c r="E1322" s="20"/>
      <c r="F1322" s="20"/>
    </row>
    <row r="1323" spans="2:6" x14ac:dyDescent="0.2">
      <c r="B1323" s="17"/>
      <c r="C1323" s="18"/>
      <c r="D1323" s="19"/>
      <c r="E1323" s="20"/>
      <c r="F1323" s="20"/>
    </row>
    <row r="1324" spans="2:6" x14ac:dyDescent="0.2">
      <c r="B1324" s="17"/>
      <c r="C1324" s="18"/>
      <c r="D1324" s="19"/>
      <c r="E1324" s="20"/>
      <c r="F1324" s="20"/>
    </row>
    <row r="1325" spans="2:6" x14ac:dyDescent="0.2">
      <c r="B1325" s="17"/>
      <c r="C1325" s="18"/>
      <c r="D1325" s="19"/>
      <c r="E1325" s="20"/>
      <c r="F1325" s="20"/>
    </row>
    <row r="1326" spans="2:6" x14ac:dyDescent="0.2">
      <c r="B1326" s="17"/>
      <c r="C1326" s="18"/>
      <c r="D1326" s="19"/>
      <c r="E1326" s="20"/>
      <c r="F1326" s="20"/>
    </row>
    <row r="1327" spans="2:6" x14ac:dyDescent="0.2">
      <c r="B1327" s="17"/>
      <c r="C1327" s="18"/>
      <c r="D1327" s="19"/>
      <c r="E1327" s="20"/>
      <c r="F1327" s="20"/>
    </row>
    <row r="1328" spans="2:6" x14ac:dyDescent="0.2">
      <c r="B1328" s="17"/>
      <c r="C1328" s="18"/>
      <c r="D1328" s="19"/>
      <c r="E1328" s="20"/>
      <c r="F1328" s="20"/>
    </row>
    <row r="1329" spans="2:6" x14ac:dyDescent="0.2">
      <c r="B1329" s="17"/>
      <c r="C1329" s="18"/>
      <c r="D1329" s="19"/>
      <c r="E1329" s="20"/>
      <c r="F1329" s="20"/>
    </row>
    <row r="1330" spans="2:6" x14ac:dyDescent="0.2">
      <c r="B1330" s="17"/>
      <c r="C1330" s="18"/>
      <c r="D1330" s="19"/>
      <c r="E1330" s="20"/>
      <c r="F1330" s="20"/>
    </row>
    <row r="1331" spans="2:6" x14ac:dyDescent="0.2">
      <c r="B1331" s="17"/>
      <c r="C1331" s="18"/>
      <c r="D1331" s="19"/>
      <c r="E1331" s="20"/>
      <c r="F1331" s="20"/>
    </row>
    <row r="1332" spans="2:6" x14ac:dyDescent="0.2">
      <c r="B1332" s="17"/>
      <c r="C1332" s="18"/>
      <c r="D1332" s="19"/>
      <c r="E1332" s="20"/>
      <c r="F1332" s="20"/>
    </row>
    <row r="1333" spans="2:6" x14ac:dyDescent="0.2">
      <c r="B1333" s="17"/>
      <c r="C1333" s="18"/>
      <c r="D1333" s="19"/>
      <c r="E1333" s="20"/>
      <c r="F1333" s="20"/>
    </row>
    <row r="1334" spans="2:6" x14ac:dyDescent="0.2">
      <c r="B1334" s="17"/>
      <c r="C1334" s="18"/>
      <c r="D1334" s="19"/>
      <c r="E1334" s="20"/>
      <c r="F1334" s="20"/>
    </row>
    <row r="1335" spans="2:6" x14ac:dyDescent="0.2">
      <c r="B1335" s="17"/>
      <c r="C1335" s="18"/>
      <c r="D1335" s="19"/>
      <c r="E1335" s="20"/>
      <c r="F1335" s="20"/>
    </row>
    <row r="1336" spans="2:6" x14ac:dyDescent="0.2">
      <c r="B1336" s="17"/>
      <c r="C1336" s="18"/>
      <c r="D1336" s="19"/>
      <c r="E1336" s="20"/>
      <c r="F1336" s="20"/>
    </row>
    <row r="1337" spans="2:6" x14ac:dyDescent="0.2">
      <c r="B1337" s="17"/>
      <c r="C1337" s="18"/>
      <c r="D1337" s="19"/>
      <c r="E1337" s="20"/>
      <c r="F1337" s="20"/>
    </row>
    <row r="1338" spans="2:6" x14ac:dyDescent="0.2">
      <c r="B1338" s="17"/>
      <c r="C1338" s="18"/>
      <c r="D1338" s="19"/>
      <c r="E1338" s="20"/>
      <c r="F1338" s="20"/>
    </row>
    <row r="1339" spans="2:6" x14ac:dyDescent="0.2">
      <c r="B1339" s="17"/>
      <c r="C1339" s="18"/>
      <c r="D1339" s="19"/>
      <c r="E1339" s="20"/>
      <c r="F1339" s="20"/>
    </row>
    <row r="1340" spans="2:6" x14ac:dyDescent="0.2">
      <c r="B1340" s="17"/>
      <c r="C1340" s="18"/>
      <c r="D1340" s="19"/>
      <c r="E1340" s="20"/>
      <c r="F1340" s="20"/>
    </row>
    <row r="1341" spans="2:6" x14ac:dyDescent="0.2">
      <c r="B1341" s="17"/>
      <c r="C1341" s="18"/>
      <c r="D1341" s="19"/>
      <c r="E1341" s="20"/>
      <c r="F1341" s="20"/>
    </row>
    <row r="1342" spans="2:6" x14ac:dyDescent="0.2">
      <c r="B1342" s="17"/>
      <c r="C1342" s="18"/>
      <c r="D1342" s="19"/>
      <c r="E1342" s="20"/>
      <c r="F1342" s="20"/>
    </row>
    <row r="1343" spans="2:6" x14ac:dyDescent="0.2">
      <c r="B1343" s="17"/>
      <c r="C1343" s="18"/>
      <c r="D1343" s="19"/>
      <c r="E1343" s="20"/>
      <c r="F1343" s="20"/>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row r="2941" spans="2:6" x14ac:dyDescent="0.2">
      <c r="B2941" s="17"/>
      <c r="C2941" s="18"/>
      <c r="D2941" s="19"/>
      <c r="E2941" s="20"/>
      <c r="F2941" s="20"/>
    </row>
    <row r="2942" spans="2:6" x14ac:dyDescent="0.2">
      <c r="B2942" s="17"/>
      <c r="C2942" s="18"/>
      <c r="D2942" s="19"/>
      <c r="E2942" s="20"/>
      <c r="F2942" s="20"/>
    </row>
    <row r="2943" spans="2:6" x14ac:dyDescent="0.2">
      <c r="B2943" s="17"/>
      <c r="C2943" s="18"/>
      <c r="D2943" s="19"/>
      <c r="E2943" s="20"/>
      <c r="F2943" s="20"/>
    </row>
    <row r="2944" spans="2:6" x14ac:dyDescent="0.2">
      <c r="B2944" s="17"/>
      <c r="C2944" s="18"/>
      <c r="D2944" s="19"/>
      <c r="E2944" s="20"/>
      <c r="F2944" s="20"/>
    </row>
    <row r="2945" spans="2:6" x14ac:dyDescent="0.2">
      <c r="B2945" s="17"/>
      <c r="C2945" s="18"/>
      <c r="D2945" s="19"/>
      <c r="E2945" s="20"/>
      <c r="F2945" s="20"/>
    </row>
    <row r="2946" spans="2:6" x14ac:dyDescent="0.2">
      <c r="B2946" s="17"/>
      <c r="C2946" s="18"/>
      <c r="D2946" s="19"/>
      <c r="E2946" s="20"/>
      <c r="F2946" s="20"/>
    </row>
    <row r="2947" spans="2:6" x14ac:dyDescent="0.2">
      <c r="B2947" s="17"/>
      <c r="C2947" s="18"/>
      <c r="D2947" s="19"/>
      <c r="E2947" s="20"/>
      <c r="F2947" s="20"/>
    </row>
    <row r="2948" spans="2:6" x14ac:dyDescent="0.2">
      <c r="B2948" s="17"/>
      <c r="C2948" s="18"/>
      <c r="D2948" s="19"/>
      <c r="E2948" s="20"/>
      <c r="F2948" s="20"/>
    </row>
    <row r="2949" spans="2:6" x14ac:dyDescent="0.2">
      <c r="B2949" s="17"/>
      <c r="C2949" s="18"/>
      <c r="D2949" s="19"/>
      <c r="E2949" s="20"/>
      <c r="F2949" s="20"/>
    </row>
    <row r="2950" spans="2:6" x14ac:dyDescent="0.2">
      <c r="B2950" s="17"/>
      <c r="C2950" s="18"/>
      <c r="D2950" s="19"/>
      <c r="E2950" s="20"/>
      <c r="F2950" s="20"/>
    </row>
    <row r="2951" spans="2:6" x14ac:dyDescent="0.2">
      <c r="B2951" s="17"/>
      <c r="C2951" s="18"/>
      <c r="D2951" s="19"/>
      <c r="E2951" s="20"/>
      <c r="F2951" s="20"/>
    </row>
    <row r="2952" spans="2:6" x14ac:dyDescent="0.2">
      <c r="B2952" s="17"/>
      <c r="C2952" s="18"/>
      <c r="D2952" s="19"/>
      <c r="E2952" s="20"/>
      <c r="F2952" s="20"/>
    </row>
    <row r="2953" spans="2:6" x14ac:dyDescent="0.2">
      <c r="B2953" s="17"/>
      <c r="C2953" s="18"/>
      <c r="D2953" s="19"/>
      <c r="E2953" s="20"/>
      <c r="F2953" s="20"/>
    </row>
    <row r="2954" spans="2:6" x14ac:dyDescent="0.2">
      <c r="B2954" s="17"/>
      <c r="C2954" s="18"/>
      <c r="D2954" s="19"/>
      <c r="E2954" s="20"/>
      <c r="F2954" s="20"/>
    </row>
    <row r="2955" spans="2:6" x14ac:dyDescent="0.2">
      <c r="B2955" s="17"/>
      <c r="C2955" s="18"/>
      <c r="D2955" s="19"/>
      <c r="E2955" s="20"/>
      <c r="F2955" s="20"/>
    </row>
    <row r="2956" spans="2:6" x14ac:dyDescent="0.2">
      <c r="B2956" s="17"/>
      <c r="C2956" s="18"/>
      <c r="D2956" s="19"/>
      <c r="E2956" s="20"/>
      <c r="F2956" s="20"/>
    </row>
    <row r="2957" spans="2:6" x14ac:dyDescent="0.2">
      <c r="B2957" s="17"/>
      <c r="C2957" s="18"/>
      <c r="D2957" s="19"/>
      <c r="E2957" s="20"/>
      <c r="F2957" s="20"/>
    </row>
    <row r="2958" spans="2:6" x14ac:dyDescent="0.2">
      <c r="B2958" s="17"/>
      <c r="C2958" s="18"/>
      <c r="D2958" s="19"/>
      <c r="E2958" s="20"/>
      <c r="F2958" s="20"/>
    </row>
    <row r="2959" spans="2:6" x14ac:dyDescent="0.2">
      <c r="B2959" s="17"/>
      <c r="C2959" s="18"/>
      <c r="D2959" s="19"/>
      <c r="E2959" s="20"/>
      <c r="F2959" s="20"/>
    </row>
    <row r="2960" spans="2:6" x14ac:dyDescent="0.2">
      <c r="B2960" s="17"/>
      <c r="C2960" s="18"/>
      <c r="D2960" s="19"/>
      <c r="E2960" s="20"/>
      <c r="F2960" s="20"/>
    </row>
    <row r="2961" spans="2:6" x14ac:dyDescent="0.2">
      <c r="B2961" s="17"/>
      <c r="C2961" s="18"/>
      <c r="D2961" s="19"/>
      <c r="E2961" s="20"/>
      <c r="F2961" s="20"/>
    </row>
    <row r="2962" spans="2:6" x14ac:dyDescent="0.2">
      <c r="B2962" s="17"/>
      <c r="C2962" s="18"/>
      <c r="D2962" s="19"/>
      <c r="E2962" s="20"/>
      <c r="F2962" s="20"/>
    </row>
    <row r="2963" spans="2:6" x14ac:dyDescent="0.2">
      <c r="B2963" s="17"/>
      <c r="C2963" s="18"/>
      <c r="D2963" s="19"/>
      <c r="E2963" s="20"/>
      <c r="F2963" s="20"/>
    </row>
    <row r="2964" spans="2:6" x14ac:dyDescent="0.2">
      <c r="B2964" s="17"/>
      <c r="C2964" s="18"/>
      <c r="D2964" s="19"/>
      <c r="E2964" s="20"/>
      <c r="F2964" s="20"/>
    </row>
    <row r="2965" spans="2:6" x14ac:dyDescent="0.2">
      <c r="B2965" s="17"/>
      <c r="C2965" s="18"/>
      <c r="D2965" s="19"/>
      <c r="E2965" s="20"/>
      <c r="F2965" s="20"/>
    </row>
    <row r="2966" spans="2:6" x14ac:dyDescent="0.2">
      <c r="B2966" s="17"/>
      <c r="C2966" s="18"/>
      <c r="D2966" s="19"/>
      <c r="E2966" s="20"/>
      <c r="F2966" s="20"/>
    </row>
    <row r="2967" spans="2:6" x14ac:dyDescent="0.2">
      <c r="B2967" s="17"/>
      <c r="C2967" s="18"/>
      <c r="D2967" s="19"/>
      <c r="E2967" s="20"/>
      <c r="F2967" s="20"/>
    </row>
    <row r="2968" spans="2:6" x14ac:dyDescent="0.2">
      <c r="B2968" s="17"/>
      <c r="C2968" s="18"/>
      <c r="D2968" s="19"/>
      <c r="E2968" s="20"/>
      <c r="F2968" s="20"/>
    </row>
    <row r="2969" spans="2:6" x14ac:dyDescent="0.2">
      <c r="B2969" s="17"/>
      <c r="C2969" s="18"/>
      <c r="D2969" s="19"/>
      <c r="E2969" s="20"/>
      <c r="F2969" s="20"/>
    </row>
    <row r="2970" spans="2:6" x14ac:dyDescent="0.2">
      <c r="B2970" s="17"/>
      <c r="C2970" s="18"/>
      <c r="D2970" s="19"/>
      <c r="E2970" s="20"/>
      <c r="F2970" s="20"/>
    </row>
    <row r="2971" spans="2:6" x14ac:dyDescent="0.2">
      <c r="B2971" s="17"/>
      <c r="C2971" s="18"/>
      <c r="D2971" s="19"/>
      <c r="E2971" s="20"/>
      <c r="F2971" s="20"/>
    </row>
    <row r="2972" spans="2:6" x14ac:dyDescent="0.2">
      <c r="B2972" s="17"/>
      <c r="C2972" s="18"/>
      <c r="D2972" s="19"/>
      <c r="E2972" s="20"/>
      <c r="F2972" s="20"/>
    </row>
    <row r="2973" spans="2:6" x14ac:dyDescent="0.2">
      <c r="B2973" s="17"/>
      <c r="C2973" s="18"/>
      <c r="D2973" s="19"/>
      <c r="E2973" s="20"/>
      <c r="F2973" s="20"/>
    </row>
    <row r="2974" spans="2:6" x14ac:dyDescent="0.2">
      <c r="B2974" s="17"/>
      <c r="C2974" s="18"/>
      <c r="D2974" s="19"/>
      <c r="E2974" s="20"/>
      <c r="F2974" s="20"/>
    </row>
    <row r="2975" spans="2:6" x14ac:dyDescent="0.2">
      <c r="B2975" s="17"/>
      <c r="C2975" s="18"/>
      <c r="D2975" s="19"/>
      <c r="E2975" s="20"/>
      <c r="F2975" s="20"/>
    </row>
    <row r="2976" spans="2:6" x14ac:dyDescent="0.2">
      <c r="B2976" s="17"/>
      <c r="C2976" s="18"/>
      <c r="D2976" s="19"/>
      <c r="E2976" s="20"/>
      <c r="F2976" s="20"/>
    </row>
    <row r="2977" spans="2:6" x14ac:dyDescent="0.2">
      <c r="B2977" s="17"/>
      <c r="C2977" s="18"/>
      <c r="D2977" s="19"/>
      <c r="E2977" s="20"/>
      <c r="F2977" s="20"/>
    </row>
    <row r="2978" spans="2:6" x14ac:dyDescent="0.2">
      <c r="B2978" s="17"/>
      <c r="C2978" s="18"/>
      <c r="D2978" s="19"/>
      <c r="E2978" s="20"/>
      <c r="F2978" s="20"/>
    </row>
    <row r="2979" spans="2:6" x14ac:dyDescent="0.2">
      <c r="B2979" s="17"/>
      <c r="C2979" s="18"/>
      <c r="D2979" s="19"/>
      <c r="E2979" s="20"/>
      <c r="F2979" s="20"/>
    </row>
    <row r="2980" spans="2:6" x14ac:dyDescent="0.2">
      <c r="B2980" s="17"/>
      <c r="C2980" s="18"/>
      <c r="D2980" s="19"/>
      <c r="E2980" s="20"/>
      <c r="F2980" s="20"/>
    </row>
    <row r="2981" spans="2:6" x14ac:dyDescent="0.2">
      <c r="B2981" s="17"/>
      <c r="C2981" s="18"/>
      <c r="D2981" s="19"/>
      <c r="E2981" s="20"/>
      <c r="F2981" s="20"/>
    </row>
    <row r="2982" spans="2:6" x14ac:dyDescent="0.2">
      <c r="B2982" s="17"/>
      <c r="C2982" s="18"/>
      <c r="D2982" s="19"/>
      <c r="E2982" s="20"/>
      <c r="F2982" s="20"/>
    </row>
    <row r="2983" spans="2:6" x14ac:dyDescent="0.2">
      <c r="B2983" s="17"/>
      <c r="C2983" s="18"/>
      <c r="D2983" s="19"/>
      <c r="E2983" s="20"/>
      <c r="F2983" s="20"/>
    </row>
    <row r="2984" spans="2:6" x14ac:dyDescent="0.2">
      <c r="B2984" s="17"/>
      <c r="C2984" s="18"/>
      <c r="D2984" s="19"/>
      <c r="E2984" s="20"/>
      <c r="F2984" s="20"/>
    </row>
    <row r="2985" spans="2:6" x14ac:dyDescent="0.2">
      <c r="B2985" s="17"/>
      <c r="C2985" s="18"/>
      <c r="D2985" s="19"/>
      <c r="E2985" s="20"/>
      <c r="F2985" s="20"/>
    </row>
    <row r="2986" spans="2:6" x14ac:dyDescent="0.2">
      <c r="B2986" s="17"/>
      <c r="C2986" s="18"/>
      <c r="D2986" s="19"/>
      <c r="E2986" s="20"/>
      <c r="F2986" s="20"/>
    </row>
    <row r="2987" spans="2:6" x14ac:dyDescent="0.2">
      <c r="B2987" s="17"/>
      <c r="C2987" s="18"/>
      <c r="D2987" s="19"/>
      <c r="E2987" s="20"/>
      <c r="F2987" s="20"/>
    </row>
    <row r="2988" spans="2:6" x14ac:dyDescent="0.2">
      <c r="B2988" s="17"/>
      <c r="C2988" s="18"/>
      <c r="D2988" s="19"/>
      <c r="E2988" s="20"/>
      <c r="F2988" s="20"/>
    </row>
    <row r="2989" spans="2:6" x14ac:dyDescent="0.2">
      <c r="B2989" s="17"/>
      <c r="C2989" s="18"/>
      <c r="D2989" s="19"/>
      <c r="E2989" s="20"/>
      <c r="F2989" s="20"/>
    </row>
    <row r="2990" spans="2:6" x14ac:dyDescent="0.2">
      <c r="B2990" s="17"/>
      <c r="C2990" s="18"/>
      <c r="D2990" s="19"/>
      <c r="E2990" s="20"/>
      <c r="F2990" s="20"/>
    </row>
    <row r="2991" spans="2:6" x14ac:dyDescent="0.2">
      <c r="B2991" s="17"/>
      <c r="C2991" s="18"/>
      <c r="D2991" s="19"/>
      <c r="E2991" s="20"/>
      <c r="F2991" s="20"/>
    </row>
    <row r="2992" spans="2:6" x14ac:dyDescent="0.2">
      <c r="B2992" s="17"/>
      <c r="C2992" s="18"/>
      <c r="D2992" s="19"/>
      <c r="E2992" s="20"/>
      <c r="F2992" s="20"/>
    </row>
    <row r="2993" spans="2:6" x14ac:dyDescent="0.2">
      <c r="B2993" s="17"/>
      <c r="C2993" s="18"/>
      <c r="D2993" s="19"/>
      <c r="E2993" s="20"/>
      <c r="F2993" s="20"/>
    </row>
    <row r="2994" spans="2:6" x14ac:dyDescent="0.2">
      <c r="B2994" s="17"/>
      <c r="C2994" s="18"/>
      <c r="D2994" s="19"/>
      <c r="E2994" s="20"/>
      <c r="F2994" s="20"/>
    </row>
    <row r="2995" spans="2:6" x14ac:dyDescent="0.2">
      <c r="B2995" s="17"/>
      <c r="C2995" s="18"/>
      <c r="D2995" s="19"/>
      <c r="E2995" s="20"/>
      <c r="F2995" s="20"/>
    </row>
    <row r="2996" spans="2:6" x14ac:dyDescent="0.2">
      <c r="B2996" s="17"/>
      <c r="C2996" s="18"/>
      <c r="D2996" s="19"/>
      <c r="E2996" s="20"/>
      <c r="F2996" s="20"/>
    </row>
    <row r="2997" spans="2:6" x14ac:dyDescent="0.2">
      <c r="B2997" s="17"/>
      <c r="C2997" s="18"/>
      <c r="D2997" s="19"/>
      <c r="E2997" s="20"/>
      <c r="F2997" s="20"/>
    </row>
    <row r="2998" spans="2:6" x14ac:dyDescent="0.2">
      <c r="B2998" s="17"/>
      <c r="C2998" s="18"/>
      <c r="D2998" s="19"/>
      <c r="E2998" s="20"/>
      <c r="F2998" s="20"/>
    </row>
    <row r="2999" spans="2:6" x14ac:dyDescent="0.2">
      <c r="B2999" s="17"/>
      <c r="C2999" s="18"/>
      <c r="D2999" s="19"/>
      <c r="E2999" s="20"/>
      <c r="F2999" s="20"/>
    </row>
    <row r="3000" spans="2:6" x14ac:dyDescent="0.2">
      <c r="B3000" s="17"/>
      <c r="C3000" s="18"/>
      <c r="D3000" s="19"/>
      <c r="E3000" s="20"/>
      <c r="F3000" s="20"/>
    </row>
    <row r="3001" spans="2:6" x14ac:dyDescent="0.2">
      <c r="B3001" s="17"/>
      <c r="C3001" s="18"/>
      <c r="D3001" s="19"/>
      <c r="E3001" s="20"/>
      <c r="F3001" s="20"/>
    </row>
    <row r="3002" spans="2:6" x14ac:dyDescent="0.2">
      <c r="B3002" s="17"/>
      <c r="C3002" s="18"/>
      <c r="D3002" s="19"/>
      <c r="E3002" s="20"/>
      <c r="F3002" s="20"/>
    </row>
    <row r="3003" spans="2:6" x14ac:dyDescent="0.2">
      <c r="B3003" s="17"/>
      <c r="C3003" s="18"/>
      <c r="D3003" s="19"/>
      <c r="E3003" s="20"/>
      <c r="F3003" s="20"/>
    </row>
    <row r="3004" spans="2:6" x14ac:dyDescent="0.2">
      <c r="B3004" s="17"/>
      <c r="C3004" s="18"/>
      <c r="D3004" s="19"/>
      <c r="E3004" s="20"/>
      <c r="F3004" s="20"/>
    </row>
    <row r="3005" spans="2:6" x14ac:dyDescent="0.2">
      <c r="B3005" s="17"/>
      <c r="C3005" s="18"/>
      <c r="D3005" s="19"/>
      <c r="E3005" s="20"/>
      <c r="F3005" s="20"/>
    </row>
    <row r="3006" spans="2:6" x14ac:dyDescent="0.2">
      <c r="B3006" s="17"/>
      <c r="C3006" s="18"/>
      <c r="D3006" s="19"/>
      <c r="E3006" s="20"/>
      <c r="F3006" s="20"/>
    </row>
    <row r="3007" spans="2:6" x14ac:dyDescent="0.2">
      <c r="B3007" s="17"/>
      <c r="C3007" s="18"/>
      <c r="D3007" s="19"/>
      <c r="E3007" s="20"/>
      <c r="F3007" s="20"/>
    </row>
    <row r="3008" spans="2:6" x14ac:dyDescent="0.2">
      <c r="B3008" s="17"/>
      <c r="C3008" s="18"/>
      <c r="D3008" s="19"/>
      <c r="E3008" s="20"/>
      <c r="F3008" s="20"/>
    </row>
    <row r="3009" spans="2:6" x14ac:dyDescent="0.2">
      <c r="B3009" s="17"/>
      <c r="C3009" s="18"/>
      <c r="D3009" s="19"/>
      <c r="E3009" s="20"/>
      <c r="F3009" s="20"/>
    </row>
    <row r="3010" spans="2:6" x14ac:dyDescent="0.2">
      <c r="B3010" s="17"/>
      <c r="C3010" s="18"/>
      <c r="D3010" s="19"/>
      <c r="E3010" s="20"/>
      <c r="F3010" s="20"/>
    </row>
    <row r="3011" spans="2:6" x14ac:dyDescent="0.2">
      <c r="B3011" s="17"/>
      <c r="C3011" s="18"/>
      <c r="D3011" s="19"/>
      <c r="E3011" s="20"/>
      <c r="F3011" s="20"/>
    </row>
    <row r="3012" spans="2:6" x14ac:dyDescent="0.2">
      <c r="B3012" s="17"/>
      <c r="C3012" s="18"/>
      <c r="D3012" s="19"/>
      <c r="E3012" s="20"/>
      <c r="F3012" s="20"/>
    </row>
    <row r="3013" spans="2:6" x14ac:dyDescent="0.2">
      <c r="B3013" s="17"/>
      <c r="C3013" s="18"/>
      <c r="D3013" s="19"/>
      <c r="E3013" s="20"/>
      <c r="F3013" s="20"/>
    </row>
    <row r="3014" spans="2:6" x14ac:dyDescent="0.2">
      <c r="B3014" s="17"/>
      <c r="C3014" s="18"/>
      <c r="D3014" s="19"/>
      <c r="E3014" s="20"/>
      <c r="F3014" s="20"/>
    </row>
    <row r="3015" spans="2:6" x14ac:dyDescent="0.2">
      <c r="B3015" s="17"/>
      <c r="C3015" s="18"/>
      <c r="D3015" s="19"/>
      <c r="E3015" s="20"/>
      <c r="F3015" s="20"/>
    </row>
    <row r="3016" spans="2:6" x14ac:dyDescent="0.2">
      <c r="B3016" s="17"/>
      <c r="C3016" s="18"/>
      <c r="D3016" s="19"/>
      <c r="E3016" s="20"/>
      <c r="F3016" s="20"/>
    </row>
    <row r="3017" spans="2:6" x14ac:dyDescent="0.2">
      <c r="B3017" s="17"/>
      <c r="C3017" s="18"/>
      <c r="D3017" s="19"/>
      <c r="E3017" s="20"/>
      <c r="F3017" s="20"/>
    </row>
    <row r="3018" spans="2:6" x14ac:dyDescent="0.2">
      <c r="B3018" s="17"/>
      <c r="C3018" s="18"/>
      <c r="D3018" s="19"/>
      <c r="E3018" s="20"/>
      <c r="F3018" s="20"/>
    </row>
    <row r="3019" spans="2:6" x14ac:dyDescent="0.2">
      <c r="B3019" s="17"/>
      <c r="C3019" s="18"/>
      <c r="D3019" s="19"/>
      <c r="E3019" s="20"/>
      <c r="F3019" s="20"/>
    </row>
    <row r="3020" spans="2:6" x14ac:dyDescent="0.2">
      <c r="B3020" s="17"/>
      <c r="C3020" s="18"/>
      <c r="D3020" s="19"/>
      <c r="E3020" s="20"/>
      <c r="F3020" s="20"/>
    </row>
    <row r="3021" spans="2:6" x14ac:dyDescent="0.2">
      <c r="B3021" s="17"/>
      <c r="C3021" s="18"/>
      <c r="D3021" s="19"/>
      <c r="E3021" s="20"/>
      <c r="F3021" s="20"/>
    </row>
    <row r="3022" spans="2:6" x14ac:dyDescent="0.2">
      <c r="B3022" s="17"/>
      <c r="C3022" s="18"/>
      <c r="D3022" s="19"/>
      <c r="E3022" s="20"/>
      <c r="F3022" s="20"/>
    </row>
    <row r="3023" spans="2:6" x14ac:dyDescent="0.2">
      <c r="B3023" s="17"/>
      <c r="C3023" s="18"/>
      <c r="D3023" s="19"/>
      <c r="E3023" s="20"/>
      <c r="F3023" s="20"/>
    </row>
    <row r="3024" spans="2:6" x14ac:dyDescent="0.2">
      <c r="B3024" s="17"/>
      <c r="C3024" s="18"/>
      <c r="D3024" s="19"/>
      <c r="E3024" s="20"/>
      <c r="F3024" s="20"/>
    </row>
    <row r="3025" spans="2:6" x14ac:dyDescent="0.2">
      <c r="B3025" s="17"/>
      <c r="C3025" s="18"/>
      <c r="D3025" s="19"/>
      <c r="E3025" s="20"/>
      <c r="F3025" s="20"/>
    </row>
    <row r="3026" spans="2:6" x14ac:dyDescent="0.2">
      <c r="B3026" s="17"/>
      <c r="C3026" s="18"/>
      <c r="D3026" s="19"/>
      <c r="E3026" s="20"/>
      <c r="F3026" s="20"/>
    </row>
    <row r="3027" spans="2:6" x14ac:dyDescent="0.2">
      <c r="B3027" s="17"/>
      <c r="C3027" s="18"/>
      <c r="D3027" s="19"/>
      <c r="E3027" s="20"/>
      <c r="F3027" s="20"/>
    </row>
    <row r="3028" spans="2:6" x14ac:dyDescent="0.2">
      <c r="B3028" s="17"/>
      <c r="C3028" s="18"/>
      <c r="D3028" s="19"/>
      <c r="E3028" s="20"/>
      <c r="F3028" s="20"/>
    </row>
    <row r="3029" spans="2:6" x14ac:dyDescent="0.2">
      <c r="B3029" s="17"/>
      <c r="C3029" s="18"/>
      <c r="D3029" s="19"/>
      <c r="E3029" s="20"/>
      <c r="F3029" s="20"/>
    </row>
    <row r="3030" spans="2:6" x14ac:dyDescent="0.2">
      <c r="B3030" s="17"/>
      <c r="C3030" s="18"/>
      <c r="D3030" s="19"/>
      <c r="E3030" s="20"/>
      <c r="F3030" s="20"/>
    </row>
    <row r="3031" spans="2:6" x14ac:dyDescent="0.2">
      <c r="B3031" s="17"/>
      <c r="C3031" s="18"/>
      <c r="D3031" s="19"/>
      <c r="E3031" s="20"/>
      <c r="F3031" s="20"/>
    </row>
    <row r="3032" spans="2:6" x14ac:dyDescent="0.2">
      <c r="B3032" s="17"/>
      <c r="C3032" s="18"/>
      <c r="D3032" s="19"/>
      <c r="E3032" s="20"/>
      <c r="F3032" s="20"/>
    </row>
    <row r="3033" spans="2:6" x14ac:dyDescent="0.2">
      <c r="B3033" s="17"/>
      <c r="C3033" s="18"/>
      <c r="D3033" s="19"/>
      <c r="E3033" s="20"/>
      <c r="F3033" s="20"/>
    </row>
    <row r="3034" spans="2:6" x14ac:dyDescent="0.2">
      <c r="B3034" s="17"/>
      <c r="C3034" s="18"/>
      <c r="D3034" s="19"/>
      <c r="E3034" s="20"/>
      <c r="F3034" s="20"/>
    </row>
    <row r="3035" spans="2:6" x14ac:dyDescent="0.2">
      <c r="B3035" s="17"/>
      <c r="C3035" s="18"/>
      <c r="D3035" s="19"/>
      <c r="E3035" s="20"/>
      <c r="F3035" s="20"/>
    </row>
    <row r="3036" spans="2:6" x14ac:dyDescent="0.2">
      <c r="B3036" s="17"/>
      <c r="C3036" s="18"/>
      <c r="D3036" s="19"/>
      <c r="E3036" s="20"/>
      <c r="F3036" s="20"/>
    </row>
    <row r="3037" spans="2:6" x14ac:dyDescent="0.2">
      <c r="B3037" s="17"/>
      <c r="C3037" s="18"/>
      <c r="D3037" s="19"/>
      <c r="E3037" s="20"/>
      <c r="F3037" s="20"/>
    </row>
    <row r="3038" spans="2:6" x14ac:dyDescent="0.2">
      <c r="B3038" s="17"/>
      <c r="C3038" s="18"/>
      <c r="D3038" s="19"/>
      <c r="E3038" s="20"/>
      <c r="F3038" s="20"/>
    </row>
    <row r="3039" spans="2:6" x14ac:dyDescent="0.2">
      <c r="B3039" s="17"/>
      <c r="C3039" s="18"/>
      <c r="D3039" s="19"/>
      <c r="E3039" s="20"/>
      <c r="F3039" s="20"/>
    </row>
    <row r="3040" spans="2:6" x14ac:dyDescent="0.2">
      <c r="B3040" s="17"/>
      <c r="C3040" s="18"/>
      <c r="D3040" s="19"/>
      <c r="E3040" s="20"/>
      <c r="F3040" s="20"/>
    </row>
    <row r="3041" spans="2:6" x14ac:dyDescent="0.2">
      <c r="B3041" s="17"/>
      <c r="C3041" s="18"/>
      <c r="D3041" s="19"/>
      <c r="E3041" s="20"/>
      <c r="F3041" s="20"/>
    </row>
    <row r="3042" spans="2:6" x14ac:dyDescent="0.2">
      <c r="B3042" s="17"/>
      <c r="C3042" s="18"/>
      <c r="D3042" s="19"/>
      <c r="E3042" s="20"/>
      <c r="F3042" s="20"/>
    </row>
    <row r="3043" spans="2:6" x14ac:dyDescent="0.2">
      <c r="B3043" s="17"/>
      <c r="C3043" s="18"/>
      <c r="D3043" s="19"/>
      <c r="E3043" s="20"/>
      <c r="F3043" s="20"/>
    </row>
    <row r="3044" spans="2:6" x14ac:dyDescent="0.2">
      <c r="B3044" s="17"/>
      <c r="C3044" s="18"/>
      <c r="D3044" s="19"/>
      <c r="E3044" s="20"/>
      <c r="F3044" s="20"/>
    </row>
    <row r="3045" spans="2:6" x14ac:dyDescent="0.2">
      <c r="B3045" s="17"/>
      <c r="C3045" s="18"/>
      <c r="D3045" s="19"/>
      <c r="E3045" s="20"/>
      <c r="F3045" s="20"/>
    </row>
    <row r="3046" spans="2:6" x14ac:dyDescent="0.2">
      <c r="B3046" s="17"/>
      <c r="C3046" s="18"/>
      <c r="D3046" s="19"/>
      <c r="E3046" s="20"/>
      <c r="F3046" s="20"/>
    </row>
    <row r="3047" spans="2:6" x14ac:dyDescent="0.2">
      <c r="B3047" s="17"/>
      <c r="C3047" s="18"/>
      <c r="D3047" s="19"/>
      <c r="E3047" s="20"/>
      <c r="F3047" s="20"/>
    </row>
    <row r="3048" spans="2:6" x14ac:dyDescent="0.2">
      <c r="B3048" s="17"/>
      <c r="C3048" s="18"/>
      <c r="D3048" s="19"/>
      <c r="E3048" s="20"/>
      <c r="F3048" s="20"/>
    </row>
    <row r="3049" spans="2:6" x14ac:dyDescent="0.2">
      <c r="B3049" s="17"/>
      <c r="C3049" s="18"/>
      <c r="D3049" s="19"/>
      <c r="E3049" s="20"/>
      <c r="F3049" s="20"/>
    </row>
    <row r="3050" spans="2:6" x14ac:dyDescent="0.2">
      <c r="B3050" s="17"/>
      <c r="C3050" s="18"/>
      <c r="D3050" s="19"/>
      <c r="E3050" s="20"/>
      <c r="F3050" s="20"/>
    </row>
    <row r="3051" spans="2:6" x14ac:dyDescent="0.2">
      <c r="B3051" s="17"/>
      <c r="C3051" s="18"/>
      <c r="D3051" s="19"/>
      <c r="E3051" s="20"/>
      <c r="F3051" s="20"/>
    </row>
    <row r="3052" spans="2:6" x14ac:dyDescent="0.2">
      <c r="B3052" s="17"/>
      <c r="C3052" s="18"/>
      <c r="D3052" s="19"/>
      <c r="E3052" s="20"/>
      <c r="F3052" s="20"/>
    </row>
    <row r="3053" spans="2:6" x14ac:dyDescent="0.2">
      <c r="B3053" s="17"/>
      <c r="C3053" s="18"/>
      <c r="D3053" s="19"/>
      <c r="E3053" s="20"/>
      <c r="F3053" s="20"/>
    </row>
    <row r="3054" spans="2:6" x14ac:dyDescent="0.2">
      <c r="B3054" s="17"/>
      <c r="C3054" s="18"/>
      <c r="D3054" s="19"/>
      <c r="E3054" s="20"/>
      <c r="F3054" s="20"/>
    </row>
    <row r="3055" spans="2:6" x14ac:dyDescent="0.2">
      <c r="B3055" s="17"/>
      <c r="C3055" s="18"/>
      <c r="D3055" s="19"/>
      <c r="E3055" s="20"/>
      <c r="F3055" s="20"/>
    </row>
    <row r="3056" spans="2:6" x14ac:dyDescent="0.2">
      <c r="B3056" s="17"/>
      <c r="C3056" s="18"/>
      <c r="D3056" s="19"/>
      <c r="E3056" s="20"/>
      <c r="F3056" s="20"/>
    </row>
    <row r="3057" spans="2:6" x14ac:dyDescent="0.2">
      <c r="B3057" s="17"/>
      <c r="C3057" s="18"/>
      <c r="D3057" s="19"/>
      <c r="E3057" s="20"/>
      <c r="F3057" s="20"/>
    </row>
    <row r="3058" spans="2:6" x14ac:dyDescent="0.2">
      <c r="B3058" s="17"/>
      <c r="C3058" s="18"/>
      <c r="D3058" s="19"/>
      <c r="E3058" s="20"/>
      <c r="F3058" s="20"/>
    </row>
    <row r="3059" spans="2:6" x14ac:dyDescent="0.2">
      <c r="B3059" s="17"/>
      <c r="C3059" s="18"/>
      <c r="D3059" s="19"/>
      <c r="E3059" s="20"/>
      <c r="F3059" s="20"/>
    </row>
    <row r="3060" spans="2:6" x14ac:dyDescent="0.2">
      <c r="B3060" s="17"/>
      <c r="C3060" s="18"/>
      <c r="D3060" s="19"/>
      <c r="E3060" s="20"/>
      <c r="F3060" s="20"/>
    </row>
    <row r="3061" spans="2:6" x14ac:dyDescent="0.2">
      <c r="B3061" s="17"/>
      <c r="C3061" s="18"/>
      <c r="D3061" s="19"/>
      <c r="E3061" s="20"/>
      <c r="F3061" s="20"/>
    </row>
    <row r="3062" spans="2:6" x14ac:dyDescent="0.2">
      <c r="B3062" s="17"/>
      <c r="C3062" s="18"/>
      <c r="D3062" s="19"/>
      <c r="E3062" s="20"/>
      <c r="F3062" s="20"/>
    </row>
    <row r="3063" spans="2:6" x14ac:dyDescent="0.2">
      <c r="B3063" s="17"/>
      <c r="C3063" s="18"/>
      <c r="D3063" s="19"/>
      <c r="E3063" s="20"/>
      <c r="F3063" s="20"/>
    </row>
    <row r="3064" spans="2:6" x14ac:dyDescent="0.2">
      <c r="B3064" s="17"/>
      <c r="C3064" s="18"/>
      <c r="D3064" s="19"/>
      <c r="E3064" s="20"/>
      <c r="F3064" s="20"/>
    </row>
    <row r="3065" spans="2:6" x14ac:dyDescent="0.2">
      <c r="B3065" s="17"/>
      <c r="C3065" s="18"/>
      <c r="D3065" s="19"/>
      <c r="E3065" s="20"/>
      <c r="F3065" s="20"/>
    </row>
    <row r="3066" spans="2:6" x14ac:dyDescent="0.2">
      <c r="B3066" s="17"/>
      <c r="C3066" s="18"/>
      <c r="D3066" s="19"/>
      <c r="E3066" s="20"/>
      <c r="F3066" s="20"/>
    </row>
    <row r="3067" spans="2:6" x14ac:dyDescent="0.2">
      <c r="B3067" s="17"/>
      <c r="C3067" s="18"/>
      <c r="D3067" s="19"/>
      <c r="E3067" s="20"/>
      <c r="F3067" s="20"/>
    </row>
    <row r="3068" spans="2:6" x14ac:dyDescent="0.2">
      <c r="B3068" s="17"/>
      <c r="C3068" s="18"/>
      <c r="D3068" s="19"/>
      <c r="E3068" s="20"/>
      <c r="F3068" s="20"/>
    </row>
    <row r="3069" spans="2:6" x14ac:dyDescent="0.2">
      <c r="B3069" s="17"/>
      <c r="C3069" s="18"/>
      <c r="D3069" s="19"/>
      <c r="E3069" s="20"/>
      <c r="F3069" s="20"/>
    </row>
    <row r="3070" spans="2:6" x14ac:dyDescent="0.2">
      <c r="B3070" s="17"/>
      <c r="C3070" s="18"/>
      <c r="D3070" s="19"/>
      <c r="E3070" s="20"/>
      <c r="F3070" s="20"/>
    </row>
    <row r="3071" spans="2:6" x14ac:dyDescent="0.2">
      <c r="B3071" s="17"/>
      <c r="C3071" s="18"/>
      <c r="D3071" s="19"/>
      <c r="E3071" s="20"/>
      <c r="F3071" s="20"/>
    </row>
    <row r="3072" spans="2:6" x14ac:dyDescent="0.2">
      <c r="B3072" s="17"/>
      <c r="C3072" s="18"/>
      <c r="D3072" s="19"/>
      <c r="E3072" s="20"/>
      <c r="F3072" s="20"/>
    </row>
    <row r="3073" spans="2:6" x14ac:dyDescent="0.2">
      <c r="B3073" s="17"/>
      <c r="C3073" s="18"/>
      <c r="D3073" s="19"/>
      <c r="E3073" s="20"/>
      <c r="F3073" s="20"/>
    </row>
    <row r="3074" spans="2:6" x14ac:dyDescent="0.2">
      <c r="B3074" s="17"/>
      <c r="C3074" s="18"/>
      <c r="D3074" s="19"/>
      <c r="E3074" s="20"/>
      <c r="F3074" s="20"/>
    </row>
    <row r="3075" spans="2:6" x14ac:dyDescent="0.2">
      <c r="B3075" s="17"/>
      <c r="C3075" s="18"/>
      <c r="D3075" s="19"/>
      <c r="E3075" s="20"/>
      <c r="F3075" s="20"/>
    </row>
    <row r="3076" spans="2:6" x14ac:dyDescent="0.2">
      <c r="B3076" s="17"/>
      <c r="C3076" s="18"/>
      <c r="D3076" s="19"/>
      <c r="E3076" s="20"/>
      <c r="F3076" s="20"/>
    </row>
    <row r="3077" spans="2:6" x14ac:dyDescent="0.2">
      <c r="B3077" s="17"/>
      <c r="C3077" s="18"/>
      <c r="D3077" s="19"/>
      <c r="E3077" s="20"/>
      <c r="F3077" s="20"/>
    </row>
    <row r="3078" spans="2:6" x14ac:dyDescent="0.2">
      <c r="B3078" s="17"/>
      <c r="C3078" s="18"/>
      <c r="D3078" s="19"/>
      <c r="E3078" s="20"/>
      <c r="F3078" s="20"/>
    </row>
    <row r="3079" spans="2:6" x14ac:dyDescent="0.2">
      <c r="B3079" s="17"/>
      <c r="C3079" s="18"/>
      <c r="D3079" s="19"/>
      <c r="E3079" s="20"/>
      <c r="F3079" s="20"/>
    </row>
    <row r="3080" spans="2:6" x14ac:dyDescent="0.2">
      <c r="B3080" s="17"/>
      <c r="C3080" s="18"/>
      <c r="D3080" s="19"/>
      <c r="E3080" s="20"/>
      <c r="F3080" s="20"/>
    </row>
    <row r="3081" spans="2:6" x14ac:dyDescent="0.2">
      <c r="B3081" s="17"/>
      <c r="C3081" s="18"/>
      <c r="D3081" s="19"/>
      <c r="E3081" s="20"/>
      <c r="F3081" s="20"/>
    </row>
    <row r="3082" spans="2:6" x14ac:dyDescent="0.2">
      <c r="B3082" s="17"/>
      <c r="C3082" s="18"/>
      <c r="D3082" s="19"/>
      <c r="E3082" s="20"/>
      <c r="F3082" s="20"/>
    </row>
    <row r="3083" spans="2:6" x14ac:dyDescent="0.2">
      <c r="B3083" s="17"/>
      <c r="C3083" s="18"/>
      <c r="D3083" s="19"/>
      <c r="E3083" s="20"/>
      <c r="F3083" s="20"/>
    </row>
    <row r="3084" spans="2:6" x14ac:dyDescent="0.2">
      <c r="B3084" s="17"/>
      <c r="C3084" s="18"/>
      <c r="D3084" s="19"/>
      <c r="E3084" s="20"/>
      <c r="F3084" s="20"/>
    </row>
    <row r="3085" spans="2:6" x14ac:dyDescent="0.2">
      <c r="B3085" s="17"/>
      <c r="C3085" s="18"/>
      <c r="D3085" s="19"/>
      <c r="E3085" s="20"/>
      <c r="F3085" s="20"/>
    </row>
    <row r="3086" spans="2:6" x14ac:dyDescent="0.2">
      <c r="B3086" s="17"/>
      <c r="C3086" s="18"/>
      <c r="D3086" s="19"/>
      <c r="E3086" s="20"/>
      <c r="F3086" s="20"/>
    </row>
    <row r="3087" spans="2:6" x14ac:dyDescent="0.2">
      <c r="B3087" s="17"/>
      <c r="C3087" s="18"/>
      <c r="D3087" s="19"/>
      <c r="E3087" s="20"/>
      <c r="F3087" s="20"/>
    </row>
    <row r="3088" spans="2:6" x14ac:dyDescent="0.2">
      <c r="B3088" s="17"/>
      <c r="C3088" s="18"/>
      <c r="D3088" s="19"/>
      <c r="E3088" s="20"/>
      <c r="F3088" s="20"/>
    </row>
    <row r="3089" spans="2:6" x14ac:dyDescent="0.2">
      <c r="B3089" s="17"/>
      <c r="C3089" s="18"/>
      <c r="D3089" s="19"/>
      <c r="E3089" s="20"/>
      <c r="F3089" s="20"/>
    </row>
    <row r="3090" spans="2:6" x14ac:dyDescent="0.2">
      <c r="B3090" s="17"/>
      <c r="C3090" s="18"/>
      <c r="D3090" s="19"/>
      <c r="E3090" s="20"/>
      <c r="F3090" s="20"/>
    </row>
    <row r="3091" spans="2:6" x14ac:dyDescent="0.2">
      <c r="B3091" s="17"/>
      <c r="C3091" s="18"/>
      <c r="D3091" s="19"/>
      <c r="E3091" s="20"/>
      <c r="F3091" s="20"/>
    </row>
    <row r="3092" spans="2:6" x14ac:dyDescent="0.2">
      <c r="B3092" s="17"/>
      <c r="C3092" s="18"/>
      <c r="D3092" s="19"/>
      <c r="E3092" s="20"/>
      <c r="F3092" s="20"/>
    </row>
    <row r="3093" spans="2:6" x14ac:dyDescent="0.2">
      <c r="B3093" s="17"/>
      <c r="C3093" s="18"/>
      <c r="D3093" s="19"/>
      <c r="E3093" s="20"/>
      <c r="F3093" s="20"/>
    </row>
    <row r="3094" spans="2:6" x14ac:dyDescent="0.2">
      <c r="B3094" s="17"/>
      <c r="C3094" s="18"/>
      <c r="D3094" s="19"/>
      <c r="E3094" s="20"/>
      <c r="F3094" s="20"/>
    </row>
    <row r="3095" spans="2:6" x14ac:dyDescent="0.2">
      <c r="B3095" s="17"/>
      <c r="C3095" s="18"/>
      <c r="D3095" s="19"/>
      <c r="E3095" s="20"/>
      <c r="F3095" s="20"/>
    </row>
    <row r="3096" spans="2:6" x14ac:dyDescent="0.2">
      <c r="B3096" s="17"/>
      <c r="C3096" s="18"/>
      <c r="D3096" s="19"/>
      <c r="E3096" s="20"/>
      <c r="F3096" s="20"/>
    </row>
    <row r="3097" spans="2:6" x14ac:dyDescent="0.2">
      <c r="B3097" s="17"/>
      <c r="C3097" s="18"/>
      <c r="D3097" s="19"/>
      <c r="E3097" s="20"/>
      <c r="F3097" s="20"/>
    </row>
    <row r="3098" spans="2:6" x14ac:dyDescent="0.2">
      <c r="B3098" s="17"/>
      <c r="C3098" s="18"/>
      <c r="D3098" s="19"/>
      <c r="E3098" s="20"/>
      <c r="F3098" s="20"/>
    </row>
    <row r="3099" spans="2:6" x14ac:dyDescent="0.2">
      <c r="B3099" s="17"/>
      <c r="C3099" s="18"/>
      <c r="D3099" s="19"/>
      <c r="E3099" s="20"/>
      <c r="F3099" s="20"/>
    </row>
    <row r="3100" spans="2:6" x14ac:dyDescent="0.2">
      <c r="B3100" s="17"/>
      <c r="C3100" s="18"/>
      <c r="D3100" s="19"/>
      <c r="E3100" s="20"/>
      <c r="F3100" s="20"/>
    </row>
    <row r="3101" spans="2:6" x14ac:dyDescent="0.2">
      <c r="B3101" s="17"/>
      <c r="C3101" s="18"/>
      <c r="D3101" s="19"/>
      <c r="E3101" s="20"/>
      <c r="F3101" s="20"/>
    </row>
    <row r="3102" spans="2:6" x14ac:dyDescent="0.2">
      <c r="B3102" s="17"/>
      <c r="C3102" s="18"/>
      <c r="D3102" s="19"/>
      <c r="E3102" s="20"/>
      <c r="F3102" s="20"/>
    </row>
    <row r="3103" spans="2:6" x14ac:dyDescent="0.2">
      <c r="B3103" s="17"/>
      <c r="C3103" s="18"/>
      <c r="D3103" s="19"/>
      <c r="E3103" s="20"/>
      <c r="F3103" s="20"/>
    </row>
    <row r="3104" spans="2:6" x14ac:dyDescent="0.2">
      <c r="B3104" s="17"/>
      <c r="C3104" s="18"/>
      <c r="D3104" s="19"/>
      <c r="E3104" s="20"/>
      <c r="F3104" s="20"/>
    </row>
    <row r="3105" spans="2:6" x14ac:dyDescent="0.2">
      <c r="B3105" s="17"/>
      <c r="C3105" s="18"/>
      <c r="D3105" s="19"/>
      <c r="E3105" s="20"/>
      <c r="F3105" s="20"/>
    </row>
    <row r="3106" spans="2:6" x14ac:dyDescent="0.2">
      <c r="B3106" s="17"/>
      <c r="C3106" s="18"/>
      <c r="D3106" s="19"/>
      <c r="E3106" s="20"/>
      <c r="F3106" s="20"/>
    </row>
    <row r="3107" spans="2:6" x14ac:dyDescent="0.2">
      <c r="B3107" s="17"/>
      <c r="C3107" s="18"/>
      <c r="D3107" s="19"/>
      <c r="E3107" s="20"/>
      <c r="F3107" s="20"/>
    </row>
    <row r="3108" spans="2:6" x14ac:dyDescent="0.2">
      <c r="B3108" s="17"/>
      <c r="C3108" s="18"/>
      <c r="D3108" s="19"/>
      <c r="E3108" s="20"/>
      <c r="F3108" s="20"/>
    </row>
    <row r="3109" spans="2:6" x14ac:dyDescent="0.2">
      <c r="B3109" s="17"/>
      <c r="C3109" s="18"/>
      <c r="D3109" s="19"/>
      <c r="E3109" s="20"/>
      <c r="F3109" s="20"/>
    </row>
    <row r="3110" spans="2:6" x14ac:dyDescent="0.2">
      <c r="B3110" s="17"/>
      <c r="C3110" s="18"/>
      <c r="D3110" s="19"/>
      <c r="E3110" s="20"/>
      <c r="F3110" s="20"/>
    </row>
    <row r="3111" spans="2:6" x14ac:dyDescent="0.2">
      <c r="B3111" s="17"/>
      <c r="C3111" s="18"/>
      <c r="D3111" s="19"/>
      <c r="E3111" s="20"/>
      <c r="F3111" s="20"/>
    </row>
    <row r="3112" spans="2:6" x14ac:dyDescent="0.2">
      <c r="B3112" s="17"/>
      <c r="C3112" s="18"/>
      <c r="D3112" s="19"/>
      <c r="E3112" s="20"/>
      <c r="F3112" s="20"/>
    </row>
    <row r="3113" spans="2:6" x14ac:dyDescent="0.2">
      <c r="B3113" s="17"/>
      <c r="C3113" s="18"/>
      <c r="D3113" s="19"/>
      <c r="E3113" s="20"/>
      <c r="F3113" s="20"/>
    </row>
    <row r="3114" spans="2:6" x14ac:dyDescent="0.2">
      <c r="B3114" s="17"/>
      <c r="C3114" s="18"/>
      <c r="D3114" s="19"/>
      <c r="E3114" s="20"/>
      <c r="F3114" s="20"/>
    </row>
    <row r="3115" spans="2:6" x14ac:dyDescent="0.2">
      <c r="B3115" s="17"/>
      <c r="C3115" s="18"/>
      <c r="D3115" s="19"/>
      <c r="E3115" s="20"/>
      <c r="F3115" s="20"/>
    </row>
    <row r="3116" spans="2:6" x14ac:dyDescent="0.2">
      <c r="B3116" s="17"/>
      <c r="C3116" s="18"/>
      <c r="D3116" s="19"/>
      <c r="E3116" s="20"/>
      <c r="F3116" s="20"/>
    </row>
    <row r="3117" spans="2:6" x14ac:dyDescent="0.2">
      <c r="B3117" s="17"/>
      <c r="C3117" s="18"/>
      <c r="D3117" s="19"/>
      <c r="E3117" s="20"/>
      <c r="F3117" s="20"/>
    </row>
    <row r="3118" spans="2:6" x14ac:dyDescent="0.2">
      <c r="B3118" s="17"/>
      <c r="C3118" s="18"/>
      <c r="D3118" s="19"/>
      <c r="E3118" s="20"/>
      <c r="F3118" s="20"/>
    </row>
    <row r="3119" spans="2:6" x14ac:dyDescent="0.2">
      <c r="B3119" s="17"/>
      <c r="C3119" s="18"/>
      <c r="D3119" s="19"/>
      <c r="E3119" s="20"/>
      <c r="F3119" s="20"/>
    </row>
    <row r="3120" spans="2:6" x14ac:dyDescent="0.2">
      <c r="B3120" s="17"/>
      <c r="C3120" s="18"/>
      <c r="D3120" s="19"/>
      <c r="E3120" s="20"/>
      <c r="F3120" s="20"/>
    </row>
    <row r="3121" spans="2:6" x14ac:dyDescent="0.2">
      <c r="B3121" s="17"/>
      <c r="C3121" s="18"/>
      <c r="D3121" s="19"/>
      <c r="E3121" s="20"/>
      <c r="F3121" s="20"/>
    </row>
    <row r="3122" spans="2:6" x14ac:dyDescent="0.2">
      <c r="B3122" s="17"/>
      <c r="C3122" s="18"/>
      <c r="D3122" s="19"/>
      <c r="E3122" s="20"/>
      <c r="F3122" s="20"/>
    </row>
    <row r="3123" spans="2:6" x14ac:dyDescent="0.2">
      <c r="B3123" s="17"/>
      <c r="C3123" s="18"/>
      <c r="D3123" s="19"/>
      <c r="E3123" s="20"/>
      <c r="F3123" s="20"/>
    </row>
    <row r="3124" spans="2:6" x14ac:dyDescent="0.2">
      <c r="B3124" s="17"/>
      <c r="C3124" s="18"/>
      <c r="D3124" s="19"/>
      <c r="E3124" s="20"/>
      <c r="F3124" s="20"/>
    </row>
    <row r="3125" spans="2:6" x14ac:dyDescent="0.2">
      <c r="B3125" s="17"/>
      <c r="C3125" s="18"/>
      <c r="D3125" s="19"/>
      <c r="E3125" s="20"/>
      <c r="F3125" s="20"/>
    </row>
    <row r="3126" spans="2:6" x14ac:dyDescent="0.2">
      <c r="B3126" s="17"/>
      <c r="C3126" s="18"/>
      <c r="D3126" s="19"/>
      <c r="E3126" s="20"/>
      <c r="F3126" s="20"/>
    </row>
    <row r="3127" spans="2:6" x14ac:dyDescent="0.2">
      <c r="B3127" s="17"/>
      <c r="C3127" s="18"/>
      <c r="D3127" s="19"/>
      <c r="E3127" s="20"/>
      <c r="F3127" s="20"/>
    </row>
    <row r="3128" spans="2:6" x14ac:dyDescent="0.2">
      <c r="B3128" s="17"/>
      <c r="C3128" s="18"/>
      <c r="D3128" s="19"/>
      <c r="E3128" s="20"/>
      <c r="F3128" s="20"/>
    </row>
    <row r="3129" spans="2:6" x14ac:dyDescent="0.2">
      <c r="B3129" s="17"/>
      <c r="C3129" s="18"/>
      <c r="D3129" s="19"/>
      <c r="E3129" s="20"/>
      <c r="F3129" s="20"/>
    </row>
    <row r="3130" spans="2:6" x14ac:dyDescent="0.2">
      <c r="B3130" s="17"/>
      <c r="C3130" s="18"/>
      <c r="D3130" s="19"/>
      <c r="E3130" s="20"/>
      <c r="F3130" s="20"/>
    </row>
    <row r="3131" spans="2:6" x14ac:dyDescent="0.2">
      <c r="B3131" s="17"/>
      <c r="C3131" s="18"/>
      <c r="D3131" s="19"/>
      <c r="E3131" s="20"/>
      <c r="F3131" s="20"/>
    </row>
    <row r="3132" spans="2:6" x14ac:dyDescent="0.2">
      <c r="B3132" s="17"/>
      <c r="C3132" s="18"/>
      <c r="D3132" s="19"/>
      <c r="E3132" s="20"/>
      <c r="F3132" s="20"/>
    </row>
    <row r="3133" spans="2:6" x14ac:dyDescent="0.2">
      <c r="B3133" s="17"/>
      <c r="C3133" s="18"/>
      <c r="D3133" s="19"/>
      <c r="E3133" s="20"/>
      <c r="F3133" s="20"/>
    </row>
    <row r="3134" spans="2:6" x14ac:dyDescent="0.2">
      <c r="B3134" s="17"/>
      <c r="C3134" s="18"/>
      <c r="D3134" s="19"/>
      <c r="E3134" s="20"/>
      <c r="F3134" s="20"/>
    </row>
    <row r="3135" spans="2:6" x14ac:dyDescent="0.2">
      <c r="B3135" s="17"/>
      <c r="C3135" s="18"/>
      <c r="D3135" s="19"/>
      <c r="E3135" s="20"/>
      <c r="F3135" s="20"/>
    </row>
    <row r="3136" spans="2:6" x14ac:dyDescent="0.2">
      <c r="B3136" s="17"/>
      <c r="C3136" s="18"/>
      <c r="D3136" s="19"/>
      <c r="E3136" s="20"/>
      <c r="F3136" s="20"/>
    </row>
    <row r="3137" spans="2:6" x14ac:dyDescent="0.2">
      <c r="B3137" s="17"/>
      <c r="C3137" s="18"/>
      <c r="D3137" s="19"/>
      <c r="E3137" s="20"/>
      <c r="F3137" s="20"/>
    </row>
    <row r="3138" spans="2:6" x14ac:dyDescent="0.2">
      <c r="B3138" s="17"/>
      <c r="C3138" s="18"/>
      <c r="D3138" s="19"/>
      <c r="E3138" s="20"/>
      <c r="F3138" s="20"/>
    </row>
    <row r="3139" spans="2:6" x14ac:dyDescent="0.2">
      <c r="B3139" s="17"/>
      <c r="C3139" s="18"/>
      <c r="D3139" s="19"/>
      <c r="E3139" s="20"/>
      <c r="F3139" s="20"/>
    </row>
    <row r="3140" spans="2:6" x14ac:dyDescent="0.2">
      <c r="B3140" s="17"/>
      <c r="C3140" s="18"/>
      <c r="D3140" s="19"/>
      <c r="E3140" s="20"/>
      <c r="F3140" s="20"/>
    </row>
    <row r="3141" spans="2:6" x14ac:dyDescent="0.2">
      <c r="B3141" s="17"/>
      <c r="C3141" s="18"/>
      <c r="D3141" s="19"/>
      <c r="E3141" s="20"/>
      <c r="F3141" s="20"/>
    </row>
    <row r="3142" spans="2:6" x14ac:dyDescent="0.2">
      <c r="B3142" s="17"/>
      <c r="C3142" s="18"/>
      <c r="D3142" s="19"/>
      <c r="E3142" s="20"/>
      <c r="F3142" s="20"/>
    </row>
    <row r="3143" spans="2:6" x14ac:dyDescent="0.2">
      <c r="B3143" s="17"/>
      <c r="C3143" s="18"/>
      <c r="D3143" s="19"/>
      <c r="E3143" s="20"/>
      <c r="F3143" s="20"/>
    </row>
    <row r="3144" spans="2:6" x14ac:dyDescent="0.2">
      <c r="B3144" s="17"/>
      <c r="C3144" s="18"/>
      <c r="D3144" s="19"/>
      <c r="E3144" s="20"/>
      <c r="F3144" s="20"/>
    </row>
    <row r="3145" spans="2:6" x14ac:dyDescent="0.2">
      <c r="B3145" s="17"/>
      <c r="C3145" s="18"/>
      <c r="D3145" s="19"/>
      <c r="E3145" s="20"/>
      <c r="F3145" s="20"/>
    </row>
    <row r="3146" spans="2:6" x14ac:dyDescent="0.2">
      <c r="B3146" s="17"/>
      <c r="C3146" s="18"/>
      <c r="D3146" s="19"/>
      <c r="E3146" s="20"/>
      <c r="F3146" s="20"/>
    </row>
    <row r="3147" spans="2:6" x14ac:dyDescent="0.2">
      <c r="B3147" s="17"/>
      <c r="C3147" s="18"/>
      <c r="D3147" s="19"/>
      <c r="E3147" s="20"/>
      <c r="F3147" s="20"/>
    </row>
    <row r="3148" spans="2:6" x14ac:dyDescent="0.2">
      <c r="B3148" s="17"/>
      <c r="C3148" s="18"/>
      <c r="D3148" s="19"/>
      <c r="E3148" s="20"/>
      <c r="F3148" s="20"/>
    </row>
    <row r="3149" spans="2:6" x14ac:dyDescent="0.2">
      <c r="B3149" s="17"/>
      <c r="C3149" s="18"/>
      <c r="D3149" s="19"/>
      <c r="E3149" s="20"/>
      <c r="F3149" s="20"/>
    </row>
    <row r="3150" spans="2:6" x14ac:dyDescent="0.2">
      <c r="B3150" s="17"/>
      <c r="C3150" s="18"/>
      <c r="D3150" s="19"/>
      <c r="E3150" s="20"/>
      <c r="F3150" s="20"/>
    </row>
    <row r="3151" spans="2:6" x14ac:dyDescent="0.2">
      <c r="B3151" s="17"/>
      <c r="C3151" s="18"/>
      <c r="D3151" s="19"/>
      <c r="E3151" s="20"/>
      <c r="F3151" s="20"/>
    </row>
    <row r="3152" spans="2:6" x14ac:dyDescent="0.2">
      <c r="B3152" s="17"/>
      <c r="C3152" s="18"/>
      <c r="D3152" s="19"/>
      <c r="E3152" s="20"/>
      <c r="F3152" s="20"/>
    </row>
    <row r="3153" spans="2:6" x14ac:dyDescent="0.2">
      <c r="B3153" s="17"/>
      <c r="C3153" s="18"/>
      <c r="D3153" s="19"/>
      <c r="E3153" s="20"/>
      <c r="F3153" s="20"/>
    </row>
    <row r="3154" spans="2:6" x14ac:dyDescent="0.2">
      <c r="B3154" s="17"/>
      <c r="C3154" s="18"/>
      <c r="D3154" s="19"/>
      <c r="E3154" s="20"/>
      <c r="F3154" s="20"/>
    </row>
    <row r="3155" spans="2:6" x14ac:dyDescent="0.2">
      <c r="B3155" s="17"/>
      <c r="C3155" s="18"/>
      <c r="D3155" s="19"/>
      <c r="E3155" s="20"/>
      <c r="F3155" s="20"/>
    </row>
    <row r="3156" spans="2:6" x14ac:dyDescent="0.2">
      <c r="B3156" s="17"/>
      <c r="C3156" s="18"/>
      <c r="D3156" s="19"/>
      <c r="E3156" s="20"/>
      <c r="F3156" s="20"/>
    </row>
    <row r="3157" spans="2:6" x14ac:dyDescent="0.2">
      <c r="B3157" s="17"/>
      <c r="C3157" s="18"/>
      <c r="D3157" s="19"/>
      <c r="E3157" s="20"/>
      <c r="F3157" s="20"/>
    </row>
    <row r="3158" spans="2:6" x14ac:dyDescent="0.2">
      <c r="B3158" s="17"/>
      <c r="C3158" s="18"/>
      <c r="D3158" s="19"/>
      <c r="E3158" s="20"/>
      <c r="F3158" s="20"/>
    </row>
    <row r="3159" spans="2:6" x14ac:dyDescent="0.2">
      <c r="B3159" s="17"/>
      <c r="C3159" s="18"/>
      <c r="D3159" s="19"/>
      <c r="E3159" s="20"/>
      <c r="F3159" s="20"/>
    </row>
    <row r="3160" spans="2:6" x14ac:dyDescent="0.2">
      <c r="B3160" s="17"/>
      <c r="C3160" s="18"/>
      <c r="D3160" s="19"/>
      <c r="E3160" s="20"/>
      <c r="F3160" s="20"/>
    </row>
    <row r="3161" spans="2:6" x14ac:dyDescent="0.2">
      <c r="B3161" s="17"/>
      <c r="C3161" s="18"/>
      <c r="D3161" s="19"/>
      <c r="E3161" s="20"/>
      <c r="F3161" s="20"/>
    </row>
    <row r="3162" spans="2:6" x14ac:dyDescent="0.2">
      <c r="B3162" s="17"/>
      <c r="C3162" s="18"/>
      <c r="D3162" s="19"/>
      <c r="E3162" s="20"/>
      <c r="F3162" s="20"/>
    </row>
    <row r="3163" spans="2:6" x14ac:dyDescent="0.2">
      <c r="B3163" s="17"/>
      <c r="C3163" s="18"/>
      <c r="D3163" s="19"/>
      <c r="E3163" s="20"/>
      <c r="F3163" s="20"/>
    </row>
    <row r="3164" spans="2:6" x14ac:dyDescent="0.2">
      <c r="B3164" s="17"/>
      <c r="C3164" s="18"/>
      <c r="D3164" s="19"/>
      <c r="E3164" s="20"/>
      <c r="F3164" s="20"/>
    </row>
    <row r="3165" spans="2:6" x14ac:dyDescent="0.2">
      <c r="B3165" s="17"/>
      <c r="C3165" s="18"/>
      <c r="D3165" s="19"/>
      <c r="E3165" s="20"/>
      <c r="F3165" s="20"/>
    </row>
    <row r="3166" spans="2:6" x14ac:dyDescent="0.2">
      <c r="B3166" s="17"/>
      <c r="C3166" s="18"/>
      <c r="D3166" s="19"/>
      <c r="E3166" s="20"/>
      <c r="F3166" s="20"/>
    </row>
    <row r="3167" spans="2:6" x14ac:dyDescent="0.2">
      <c r="B3167" s="17"/>
      <c r="C3167" s="18"/>
      <c r="D3167" s="19"/>
      <c r="E3167" s="20"/>
      <c r="F3167" s="20"/>
    </row>
    <row r="3168" spans="2:6" x14ac:dyDescent="0.2">
      <c r="B3168" s="17"/>
      <c r="C3168" s="18"/>
      <c r="D3168" s="19"/>
      <c r="E3168" s="20"/>
      <c r="F3168" s="20"/>
    </row>
    <row r="3169" spans="2:6" x14ac:dyDescent="0.2">
      <c r="B3169" s="17"/>
      <c r="C3169" s="18"/>
      <c r="D3169" s="19"/>
      <c r="E3169" s="20"/>
      <c r="F3169" s="20"/>
    </row>
    <row r="3170" spans="2:6" x14ac:dyDescent="0.2">
      <c r="B3170" s="17"/>
      <c r="C3170" s="18"/>
      <c r="D3170" s="19"/>
      <c r="E3170" s="20"/>
      <c r="F3170" s="20"/>
    </row>
    <row r="3171" spans="2:6" x14ac:dyDescent="0.2">
      <c r="B3171" s="17"/>
      <c r="C3171" s="18"/>
      <c r="D3171" s="19"/>
      <c r="E3171" s="20"/>
      <c r="F3171" s="20"/>
    </row>
    <row r="3172" spans="2:6" x14ac:dyDescent="0.2">
      <c r="B3172" s="17"/>
      <c r="C3172" s="18"/>
      <c r="D3172" s="19"/>
      <c r="E3172" s="20"/>
      <c r="F3172" s="20"/>
    </row>
    <row r="3173" spans="2:6" x14ac:dyDescent="0.2">
      <c r="B3173" s="17"/>
      <c r="C3173" s="18"/>
      <c r="D3173" s="19"/>
      <c r="E3173" s="20"/>
      <c r="F3173" s="20"/>
    </row>
    <row r="3174" spans="2:6" x14ac:dyDescent="0.2">
      <c r="B3174" s="17"/>
      <c r="C3174" s="18"/>
      <c r="D3174" s="19"/>
      <c r="E3174" s="20"/>
      <c r="F3174" s="20"/>
    </row>
    <row r="3175" spans="2:6" x14ac:dyDescent="0.2">
      <c r="B3175" s="17"/>
      <c r="C3175" s="18"/>
      <c r="D3175" s="19"/>
      <c r="E3175" s="20"/>
      <c r="F3175" s="20"/>
    </row>
    <row r="3176" spans="2:6" x14ac:dyDescent="0.2">
      <c r="B3176" s="17"/>
      <c r="C3176" s="18"/>
      <c r="D3176" s="19"/>
      <c r="E3176" s="20"/>
      <c r="F3176" s="20"/>
    </row>
    <row r="3177" spans="2:6" x14ac:dyDescent="0.2">
      <c r="B3177" s="17"/>
      <c r="C3177" s="18"/>
      <c r="D3177" s="19"/>
      <c r="E3177" s="20"/>
      <c r="F3177" s="20"/>
    </row>
    <row r="3178" spans="2:6" x14ac:dyDescent="0.2">
      <c r="B3178" s="17"/>
      <c r="C3178" s="18"/>
      <c r="D3178" s="19"/>
      <c r="E3178" s="20"/>
      <c r="F3178" s="20"/>
    </row>
    <row r="3179" spans="2:6" x14ac:dyDescent="0.2">
      <c r="B3179" s="17"/>
      <c r="C3179" s="18"/>
      <c r="D3179" s="19"/>
      <c r="E3179" s="20"/>
      <c r="F3179" s="20"/>
    </row>
    <row r="3180" spans="2:6" x14ac:dyDescent="0.2">
      <c r="B3180" s="17"/>
      <c r="C3180" s="18"/>
      <c r="D3180" s="19"/>
      <c r="E3180" s="20"/>
      <c r="F3180" s="20"/>
    </row>
    <row r="3181" spans="2:6" x14ac:dyDescent="0.2">
      <c r="B3181" s="17"/>
      <c r="C3181" s="18"/>
      <c r="D3181" s="19"/>
      <c r="E3181" s="20"/>
      <c r="F3181" s="20"/>
    </row>
    <row r="3182" spans="2:6" x14ac:dyDescent="0.2">
      <c r="B3182" s="17"/>
      <c r="C3182" s="18"/>
      <c r="D3182" s="19"/>
      <c r="E3182" s="20"/>
      <c r="F3182" s="20"/>
    </row>
    <row r="3183" spans="2:6" x14ac:dyDescent="0.2">
      <c r="B3183" s="17"/>
      <c r="C3183" s="18"/>
      <c r="D3183" s="19"/>
      <c r="E3183" s="20"/>
      <c r="F3183" s="20"/>
    </row>
    <row r="3184" spans="2:6" x14ac:dyDescent="0.2">
      <c r="B3184" s="17"/>
      <c r="C3184" s="18"/>
      <c r="D3184" s="19"/>
      <c r="E3184" s="20"/>
      <c r="F3184" s="20"/>
    </row>
    <row r="3185" spans="2:6" x14ac:dyDescent="0.2">
      <c r="B3185" s="17"/>
      <c r="C3185" s="18"/>
      <c r="D3185" s="19"/>
      <c r="E3185" s="20"/>
      <c r="F3185" s="20"/>
    </row>
    <row r="3186" spans="2:6" x14ac:dyDescent="0.2">
      <c r="B3186" s="17"/>
      <c r="C3186" s="18"/>
      <c r="D3186" s="19"/>
      <c r="E3186" s="20"/>
      <c r="F3186" s="20"/>
    </row>
    <row r="3187" spans="2:6" x14ac:dyDescent="0.2">
      <c r="B3187" s="17"/>
      <c r="C3187" s="18"/>
      <c r="D3187" s="19"/>
      <c r="E3187" s="20"/>
      <c r="F3187" s="20"/>
    </row>
    <row r="3188" spans="2:6" x14ac:dyDescent="0.2">
      <c r="B3188" s="17"/>
      <c r="C3188" s="18"/>
      <c r="D3188" s="19"/>
      <c r="E3188" s="20"/>
      <c r="F3188" s="20"/>
    </row>
    <row r="3189" spans="2:6" x14ac:dyDescent="0.2">
      <c r="B3189" s="17"/>
      <c r="C3189" s="18"/>
      <c r="D3189" s="19"/>
      <c r="E3189" s="20"/>
      <c r="F3189" s="20"/>
    </row>
    <row r="3190" spans="2:6" x14ac:dyDescent="0.2">
      <c r="B3190" s="17"/>
      <c r="C3190" s="18"/>
      <c r="D3190" s="19"/>
      <c r="E3190" s="20"/>
      <c r="F3190" s="20"/>
    </row>
    <row r="3191" spans="2:6" x14ac:dyDescent="0.2">
      <c r="B3191" s="17"/>
      <c r="C3191" s="18"/>
      <c r="D3191" s="19"/>
      <c r="E3191" s="20"/>
      <c r="F3191" s="20"/>
    </row>
    <row r="3192" spans="2:6" x14ac:dyDescent="0.2">
      <c r="B3192" s="17"/>
      <c r="C3192" s="18"/>
      <c r="D3192" s="19"/>
      <c r="E3192" s="20"/>
      <c r="F3192" s="20"/>
    </row>
    <row r="3193" spans="2:6" x14ac:dyDescent="0.2">
      <c r="B3193" s="17"/>
      <c r="C3193" s="18"/>
      <c r="D3193" s="19"/>
      <c r="E3193" s="20"/>
      <c r="F3193" s="20"/>
    </row>
    <row r="3194" spans="2:6" x14ac:dyDescent="0.2">
      <c r="B3194" s="17"/>
      <c r="C3194" s="18"/>
      <c r="D3194" s="19"/>
      <c r="E3194" s="20"/>
      <c r="F3194" s="20"/>
    </row>
    <row r="3195" spans="2:6" x14ac:dyDescent="0.2">
      <c r="B3195" s="17"/>
      <c r="C3195" s="18"/>
      <c r="D3195" s="19"/>
      <c r="E3195" s="20"/>
      <c r="F3195" s="20"/>
    </row>
    <row r="3196" spans="2:6" x14ac:dyDescent="0.2">
      <c r="B3196" s="17"/>
      <c r="C3196" s="18"/>
      <c r="D3196" s="19"/>
      <c r="E3196" s="20"/>
      <c r="F3196" s="20"/>
    </row>
    <row r="3197" spans="2:6" x14ac:dyDescent="0.2">
      <c r="B3197" s="17"/>
      <c r="C3197" s="18"/>
      <c r="D3197" s="19"/>
      <c r="E3197" s="20"/>
      <c r="F3197" s="20"/>
    </row>
    <row r="3198" spans="2:6" x14ac:dyDescent="0.2">
      <c r="B3198" s="17"/>
      <c r="C3198" s="18"/>
      <c r="D3198" s="19"/>
      <c r="E3198" s="20"/>
      <c r="F3198" s="20"/>
    </row>
    <row r="3199" spans="2:6" x14ac:dyDescent="0.2">
      <c r="B3199" s="17"/>
      <c r="C3199" s="18"/>
      <c r="D3199" s="19"/>
      <c r="E3199" s="20"/>
      <c r="F3199" s="20"/>
    </row>
    <row r="3200" spans="2:6" x14ac:dyDescent="0.2">
      <c r="B3200" s="17"/>
      <c r="C3200" s="18"/>
      <c r="D3200" s="19"/>
      <c r="E3200" s="20"/>
      <c r="F3200" s="20"/>
    </row>
    <row r="3201" spans="2:6" x14ac:dyDescent="0.2">
      <c r="B3201" s="17"/>
      <c r="C3201" s="18"/>
      <c r="D3201" s="19"/>
      <c r="E3201" s="20"/>
      <c r="F3201" s="20"/>
    </row>
    <row r="3202" spans="2:6" x14ac:dyDescent="0.2">
      <c r="B3202" s="17"/>
      <c r="C3202" s="18"/>
      <c r="D3202" s="19"/>
      <c r="E3202" s="20"/>
      <c r="F3202" s="20"/>
    </row>
    <row r="3203" spans="2:6" x14ac:dyDescent="0.2">
      <c r="B3203" s="17"/>
      <c r="C3203" s="18"/>
      <c r="D3203" s="19"/>
      <c r="E3203" s="20"/>
      <c r="F3203" s="20"/>
    </row>
    <row r="3204" spans="2:6" x14ac:dyDescent="0.2">
      <c r="B3204" s="17"/>
      <c r="C3204" s="18"/>
      <c r="D3204" s="19"/>
      <c r="E3204" s="20"/>
      <c r="F3204" s="20"/>
    </row>
    <row r="3205" spans="2:6" x14ac:dyDescent="0.2">
      <c r="B3205" s="17"/>
      <c r="C3205" s="18"/>
      <c r="D3205" s="19"/>
      <c r="E3205" s="20"/>
      <c r="F3205" s="20"/>
    </row>
    <row r="3206" spans="2:6" x14ac:dyDescent="0.2">
      <c r="B3206" s="17"/>
      <c r="C3206" s="18"/>
      <c r="D3206" s="19"/>
      <c r="E3206" s="20"/>
      <c r="F3206" s="20"/>
    </row>
    <row r="3207" spans="2:6" x14ac:dyDescent="0.2">
      <c r="B3207" s="17"/>
      <c r="C3207" s="18"/>
      <c r="D3207" s="19"/>
      <c r="E3207" s="20"/>
      <c r="F3207" s="20"/>
    </row>
    <row r="3208" spans="2:6" x14ac:dyDescent="0.2">
      <c r="B3208" s="17"/>
      <c r="C3208" s="18"/>
      <c r="D3208" s="19"/>
      <c r="E3208" s="20"/>
      <c r="F3208" s="20"/>
    </row>
    <row r="3209" spans="2:6" x14ac:dyDescent="0.2">
      <c r="B3209" s="17"/>
      <c r="C3209" s="18"/>
      <c r="D3209" s="19"/>
      <c r="E3209" s="20"/>
      <c r="F3209" s="20"/>
    </row>
    <row r="3210" spans="2:6" x14ac:dyDescent="0.2">
      <c r="B3210" s="17"/>
      <c r="C3210" s="18"/>
      <c r="D3210" s="19"/>
      <c r="E3210" s="20"/>
      <c r="F3210" s="20"/>
    </row>
    <row r="3211" spans="2:6" x14ac:dyDescent="0.2">
      <c r="B3211" s="17"/>
      <c r="C3211" s="18"/>
      <c r="D3211" s="19"/>
      <c r="E3211" s="20"/>
      <c r="F3211" s="20"/>
    </row>
    <row r="3212" spans="2:6" x14ac:dyDescent="0.2">
      <c r="B3212" s="17"/>
      <c r="C3212" s="18"/>
      <c r="D3212" s="19"/>
      <c r="E3212" s="20"/>
      <c r="F3212" s="20"/>
    </row>
    <row r="3213" spans="2:6" x14ac:dyDescent="0.2">
      <c r="B3213" s="17"/>
      <c r="C3213" s="18"/>
      <c r="D3213" s="19"/>
      <c r="E3213" s="20"/>
      <c r="F3213" s="20"/>
    </row>
    <row r="3214" spans="2:6" x14ac:dyDescent="0.2">
      <c r="B3214" s="17"/>
      <c r="C3214" s="18"/>
      <c r="D3214" s="19"/>
      <c r="E3214" s="20"/>
      <c r="F3214" s="20"/>
    </row>
    <row r="3215" spans="2:6" x14ac:dyDescent="0.2">
      <c r="B3215" s="17"/>
      <c r="C3215" s="18"/>
      <c r="D3215" s="19"/>
      <c r="E3215" s="20"/>
      <c r="F3215" s="20"/>
    </row>
    <row r="3216" spans="2:6" x14ac:dyDescent="0.2">
      <c r="B3216" s="17"/>
      <c r="C3216" s="18"/>
      <c r="D3216" s="19"/>
      <c r="E3216" s="20"/>
      <c r="F3216" s="20"/>
    </row>
    <row r="3217" spans="2:6" x14ac:dyDescent="0.2">
      <c r="B3217" s="17"/>
      <c r="C3217" s="18"/>
      <c r="D3217" s="19"/>
      <c r="E3217" s="20"/>
      <c r="F3217" s="20"/>
    </row>
    <row r="3218" spans="2:6" x14ac:dyDescent="0.2">
      <c r="B3218" s="17"/>
      <c r="C3218" s="18"/>
      <c r="D3218" s="19"/>
      <c r="E3218" s="20"/>
      <c r="F3218" s="20"/>
    </row>
    <row r="3219" spans="2:6" x14ac:dyDescent="0.2">
      <c r="B3219" s="17"/>
      <c r="C3219" s="18"/>
      <c r="D3219" s="19"/>
      <c r="E3219" s="20"/>
      <c r="F3219" s="20"/>
    </row>
    <row r="3220" spans="2:6" x14ac:dyDescent="0.2">
      <c r="B3220" s="17"/>
      <c r="C3220" s="18"/>
      <c r="D3220" s="19"/>
      <c r="E3220" s="20"/>
      <c r="F3220" s="20"/>
    </row>
    <row r="3221" spans="2:6" x14ac:dyDescent="0.2">
      <c r="B3221" s="17"/>
      <c r="C3221" s="18"/>
      <c r="D3221" s="19"/>
      <c r="E3221" s="20"/>
      <c r="F3221" s="20"/>
    </row>
    <row r="3222" spans="2:6" x14ac:dyDescent="0.2">
      <c r="B3222" s="17"/>
      <c r="C3222" s="18"/>
      <c r="D3222" s="19"/>
      <c r="E3222" s="20"/>
      <c r="F3222" s="20"/>
    </row>
    <row r="3223" spans="2:6" x14ac:dyDescent="0.2">
      <c r="B3223" s="17"/>
      <c r="C3223" s="18"/>
      <c r="D3223" s="19"/>
      <c r="E3223" s="20"/>
      <c r="F3223" s="20"/>
    </row>
    <row r="3224" spans="2:6" x14ac:dyDescent="0.2">
      <c r="B3224" s="17"/>
      <c r="C3224" s="18"/>
      <c r="D3224" s="19"/>
      <c r="E3224" s="20"/>
      <c r="F3224" s="20"/>
    </row>
    <row r="3225" spans="2:6" x14ac:dyDescent="0.2">
      <c r="B3225" s="17"/>
      <c r="C3225" s="18"/>
      <c r="D3225" s="19"/>
      <c r="E3225" s="20"/>
      <c r="F3225" s="20"/>
    </row>
  </sheetData>
  <mergeCells count="1">
    <mergeCell ref="B4:C4"/>
  </mergeCells>
  <dataValidations count="1">
    <dataValidation type="list" allowBlank="1" showInputMessage="1" showErrorMessage="1" sqref="IO5 WVB982851 WLF982851 WBJ982851 VRN982851 VHR982851 UXV982851 UNZ982851 UED982851 TUH982851 TKL982851 TAP982851 SQT982851 SGX982851 RXB982851 RNF982851 RDJ982851 QTN982851 QJR982851 PZV982851 PPZ982851 PGD982851 OWH982851 OML982851 OCP982851 NST982851 NIX982851 MZB982851 MPF982851 MFJ982851 LVN982851 LLR982851 LBV982851 KRZ982851 KID982851 JYH982851 JOL982851 JEP982851 IUT982851 IKX982851 IBB982851 HRF982851 HHJ982851 GXN982851 GNR982851 GDV982851 FTZ982851 FKD982851 FAH982851 EQL982851 EGP982851 DWT982851 DMX982851 DDB982851 CTF982851 CJJ982851 BZN982851 BPR982851 BFV982851 AVZ982851 AMD982851 ACH982851 SL982851 IP982851 C982851 WVB917315 WLF917315 WBJ917315 VRN917315 VHR917315 UXV917315 UNZ917315 UED917315 TUH917315 TKL917315 TAP917315 SQT917315 SGX917315 RXB917315 RNF917315 RDJ917315 QTN917315 QJR917315 PZV917315 PPZ917315 PGD917315 OWH917315 OML917315 OCP917315 NST917315 NIX917315 MZB917315 MPF917315 MFJ917315 LVN917315 LLR917315 LBV917315 KRZ917315 KID917315 JYH917315 JOL917315 JEP917315 IUT917315 IKX917315 IBB917315 HRF917315 HHJ917315 GXN917315 GNR917315 GDV917315 FTZ917315 FKD917315 FAH917315 EQL917315 EGP917315 DWT917315 DMX917315 DDB917315 CTF917315 CJJ917315 BZN917315 BPR917315 BFV917315 AVZ917315 AMD917315 ACH917315 SL917315 IP917315 C917315 WVB851779 WLF851779 WBJ851779 VRN851779 VHR851779 UXV851779 UNZ851779 UED851779 TUH851779 TKL851779 TAP851779 SQT851779 SGX851779 RXB851779 RNF851779 RDJ851779 QTN851779 QJR851779 PZV851779 PPZ851779 PGD851779 OWH851779 OML851779 OCP851779 NST851779 NIX851779 MZB851779 MPF851779 MFJ851779 LVN851779 LLR851779 LBV851779 KRZ851779 KID851779 JYH851779 JOL851779 JEP851779 IUT851779 IKX851779 IBB851779 HRF851779 HHJ851779 GXN851779 GNR851779 GDV851779 FTZ851779 FKD851779 FAH851779 EQL851779 EGP851779 DWT851779 DMX851779 DDB851779 CTF851779 CJJ851779 BZN851779 BPR851779 BFV851779 AVZ851779 AMD851779 ACH851779 SL851779 IP851779 C851779 WVB786243 WLF786243 WBJ786243 VRN786243 VHR786243 UXV786243 UNZ786243 UED786243 TUH786243 TKL786243 TAP786243 SQT786243 SGX786243 RXB786243 RNF786243 RDJ786243 QTN786243 QJR786243 PZV786243 PPZ786243 PGD786243 OWH786243 OML786243 OCP786243 NST786243 NIX786243 MZB786243 MPF786243 MFJ786243 LVN786243 LLR786243 LBV786243 KRZ786243 KID786243 JYH786243 JOL786243 JEP786243 IUT786243 IKX786243 IBB786243 HRF786243 HHJ786243 GXN786243 GNR786243 GDV786243 FTZ786243 FKD786243 FAH786243 EQL786243 EGP786243 DWT786243 DMX786243 DDB786243 CTF786243 CJJ786243 BZN786243 BPR786243 BFV786243 AVZ786243 AMD786243 ACH786243 SL786243 IP786243 C786243 WVB720707 WLF720707 WBJ720707 VRN720707 VHR720707 UXV720707 UNZ720707 UED720707 TUH720707 TKL720707 TAP720707 SQT720707 SGX720707 RXB720707 RNF720707 RDJ720707 QTN720707 QJR720707 PZV720707 PPZ720707 PGD720707 OWH720707 OML720707 OCP720707 NST720707 NIX720707 MZB720707 MPF720707 MFJ720707 LVN720707 LLR720707 LBV720707 KRZ720707 KID720707 JYH720707 JOL720707 JEP720707 IUT720707 IKX720707 IBB720707 HRF720707 HHJ720707 GXN720707 GNR720707 GDV720707 FTZ720707 FKD720707 FAH720707 EQL720707 EGP720707 DWT720707 DMX720707 DDB720707 CTF720707 CJJ720707 BZN720707 BPR720707 BFV720707 AVZ720707 AMD720707 ACH720707 SL720707 IP720707 C720707 WVB655171 WLF655171 WBJ655171 VRN655171 VHR655171 UXV655171 UNZ655171 UED655171 TUH655171 TKL655171 TAP655171 SQT655171 SGX655171 RXB655171 RNF655171 RDJ655171 QTN655171 QJR655171 PZV655171 PPZ655171 PGD655171 OWH655171 OML655171 OCP655171 NST655171 NIX655171 MZB655171 MPF655171 MFJ655171 LVN655171 LLR655171 LBV655171 KRZ655171 KID655171 JYH655171 JOL655171 JEP655171 IUT655171 IKX655171 IBB655171 HRF655171 HHJ655171 GXN655171 GNR655171 GDV655171 FTZ655171 FKD655171 FAH655171 EQL655171 EGP655171 DWT655171 DMX655171 DDB655171 CTF655171 CJJ655171 BZN655171 BPR655171 BFV655171 AVZ655171 AMD655171 ACH655171 SL655171 IP655171 C655171 WVB589635 WLF589635 WBJ589635 VRN589635 VHR589635 UXV589635 UNZ589635 UED589635 TUH589635 TKL589635 TAP589635 SQT589635 SGX589635 RXB589635 RNF589635 RDJ589635 QTN589635 QJR589635 PZV589635 PPZ589635 PGD589635 OWH589635 OML589635 OCP589635 NST589635 NIX589635 MZB589635 MPF589635 MFJ589635 LVN589635 LLR589635 LBV589635 KRZ589635 KID589635 JYH589635 JOL589635 JEP589635 IUT589635 IKX589635 IBB589635 HRF589635 HHJ589635 GXN589635 GNR589635 GDV589635 FTZ589635 FKD589635 FAH589635 EQL589635 EGP589635 DWT589635 DMX589635 DDB589635 CTF589635 CJJ589635 BZN589635 BPR589635 BFV589635 AVZ589635 AMD589635 ACH589635 SL589635 IP589635 C589635 WVB524099 WLF524099 WBJ524099 VRN524099 VHR524099 UXV524099 UNZ524099 UED524099 TUH524099 TKL524099 TAP524099 SQT524099 SGX524099 RXB524099 RNF524099 RDJ524099 QTN524099 QJR524099 PZV524099 PPZ524099 PGD524099 OWH524099 OML524099 OCP524099 NST524099 NIX524099 MZB524099 MPF524099 MFJ524099 LVN524099 LLR524099 LBV524099 KRZ524099 KID524099 JYH524099 JOL524099 JEP524099 IUT524099 IKX524099 IBB524099 HRF524099 HHJ524099 GXN524099 GNR524099 GDV524099 FTZ524099 FKD524099 FAH524099 EQL524099 EGP524099 DWT524099 DMX524099 DDB524099 CTF524099 CJJ524099 BZN524099 BPR524099 BFV524099 AVZ524099 AMD524099 ACH524099 SL524099 IP524099 C524099 WVB458563 WLF458563 WBJ458563 VRN458563 VHR458563 UXV458563 UNZ458563 UED458563 TUH458563 TKL458563 TAP458563 SQT458563 SGX458563 RXB458563 RNF458563 RDJ458563 QTN458563 QJR458563 PZV458563 PPZ458563 PGD458563 OWH458563 OML458563 OCP458563 NST458563 NIX458563 MZB458563 MPF458563 MFJ458563 LVN458563 LLR458563 LBV458563 KRZ458563 KID458563 JYH458563 JOL458563 JEP458563 IUT458563 IKX458563 IBB458563 HRF458563 HHJ458563 GXN458563 GNR458563 GDV458563 FTZ458563 FKD458563 FAH458563 EQL458563 EGP458563 DWT458563 DMX458563 DDB458563 CTF458563 CJJ458563 BZN458563 BPR458563 BFV458563 AVZ458563 AMD458563 ACH458563 SL458563 IP458563 C458563 WVB393027 WLF393027 WBJ393027 VRN393027 VHR393027 UXV393027 UNZ393027 UED393027 TUH393027 TKL393027 TAP393027 SQT393027 SGX393027 RXB393027 RNF393027 RDJ393027 QTN393027 QJR393027 PZV393027 PPZ393027 PGD393027 OWH393027 OML393027 OCP393027 NST393027 NIX393027 MZB393027 MPF393027 MFJ393027 LVN393027 LLR393027 LBV393027 KRZ393027 KID393027 JYH393027 JOL393027 JEP393027 IUT393027 IKX393027 IBB393027 HRF393027 HHJ393027 GXN393027 GNR393027 GDV393027 FTZ393027 FKD393027 FAH393027 EQL393027 EGP393027 DWT393027 DMX393027 DDB393027 CTF393027 CJJ393027 BZN393027 BPR393027 BFV393027 AVZ393027 AMD393027 ACH393027 SL393027 IP393027 C393027 WVB327491 WLF327491 WBJ327491 VRN327491 VHR327491 UXV327491 UNZ327491 UED327491 TUH327491 TKL327491 TAP327491 SQT327491 SGX327491 RXB327491 RNF327491 RDJ327491 QTN327491 QJR327491 PZV327491 PPZ327491 PGD327491 OWH327491 OML327491 OCP327491 NST327491 NIX327491 MZB327491 MPF327491 MFJ327491 LVN327491 LLR327491 LBV327491 KRZ327491 KID327491 JYH327491 JOL327491 JEP327491 IUT327491 IKX327491 IBB327491 HRF327491 HHJ327491 GXN327491 GNR327491 GDV327491 FTZ327491 FKD327491 FAH327491 EQL327491 EGP327491 DWT327491 DMX327491 DDB327491 CTF327491 CJJ327491 BZN327491 BPR327491 BFV327491 AVZ327491 AMD327491 ACH327491 SL327491 IP327491 C327491 WVB261955 WLF261955 WBJ261955 VRN261955 VHR261955 UXV261955 UNZ261955 UED261955 TUH261955 TKL261955 TAP261955 SQT261955 SGX261955 RXB261955 RNF261955 RDJ261955 QTN261955 QJR261955 PZV261955 PPZ261955 PGD261955 OWH261955 OML261955 OCP261955 NST261955 NIX261955 MZB261955 MPF261955 MFJ261955 LVN261955 LLR261955 LBV261955 KRZ261955 KID261955 JYH261955 JOL261955 JEP261955 IUT261955 IKX261955 IBB261955 HRF261955 HHJ261955 GXN261955 GNR261955 GDV261955 FTZ261955 FKD261955 FAH261955 EQL261955 EGP261955 DWT261955 DMX261955 DDB261955 CTF261955 CJJ261955 BZN261955 BPR261955 BFV261955 AVZ261955 AMD261955 ACH261955 SL261955 IP261955 C261955 WVB196419 WLF196419 WBJ196419 VRN196419 VHR196419 UXV196419 UNZ196419 UED196419 TUH196419 TKL196419 TAP196419 SQT196419 SGX196419 RXB196419 RNF196419 RDJ196419 QTN196419 QJR196419 PZV196419 PPZ196419 PGD196419 OWH196419 OML196419 OCP196419 NST196419 NIX196419 MZB196419 MPF196419 MFJ196419 LVN196419 LLR196419 LBV196419 KRZ196419 KID196419 JYH196419 JOL196419 JEP196419 IUT196419 IKX196419 IBB196419 HRF196419 HHJ196419 GXN196419 GNR196419 GDV196419 FTZ196419 FKD196419 FAH196419 EQL196419 EGP196419 DWT196419 DMX196419 DDB196419 CTF196419 CJJ196419 BZN196419 BPR196419 BFV196419 AVZ196419 AMD196419 ACH196419 SL196419 IP196419 C196419 WVB130883 WLF130883 WBJ130883 VRN130883 VHR130883 UXV130883 UNZ130883 UED130883 TUH130883 TKL130883 TAP130883 SQT130883 SGX130883 RXB130883 RNF130883 RDJ130883 QTN130883 QJR130883 PZV130883 PPZ130883 PGD130883 OWH130883 OML130883 OCP130883 NST130883 NIX130883 MZB130883 MPF130883 MFJ130883 LVN130883 LLR130883 LBV130883 KRZ130883 KID130883 JYH130883 JOL130883 JEP130883 IUT130883 IKX130883 IBB130883 HRF130883 HHJ130883 GXN130883 GNR130883 GDV130883 FTZ130883 FKD130883 FAH130883 EQL130883 EGP130883 DWT130883 DMX130883 DDB130883 CTF130883 CJJ130883 BZN130883 BPR130883 BFV130883 AVZ130883 AMD130883 ACH130883 SL130883 IP130883 C130883 WVB65347 WLF65347 WBJ65347 VRN65347 VHR65347 UXV65347 UNZ65347 UED65347 TUH65347 TKL65347 TAP65347 SQT65347 SGX65347 RXB65347 RNF65347 RDJ65347 QTN65347 QJR65347 PZV65347 PPZ65347 PGD65347 OWH65347 OML65347 OCP65347 NST65347 NIX65347 MZB65347 MPF65347 MFJ65347 LVN65347 LLR65347 LBV65347 KRZ65347 KID65347 JYH65347 JOL65347 JEP65347 IUT65347 IKX65347 IBB65347 HRF65347 HHJ65347 GXN65347 GNR65347 GDV65347 FTZ65347 FKD65347 FAH65347 EQL65347 EGP65347 DWT65347 DMX65347 DDB65347 CTF65347 CJJ65347 BZN65347 BPR65347 BFV65347 AVZ65347 AMD65347 ACH65347 SL65347 IP65347 C65347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customProperties>
    <customPr name="SHEET_UNIQUE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J3225"/>
  <sheetViews>
    <sheetView showGridLines="0" workbookViewId="0">
      <selection activeCell="D7" sqref="D7"/>
    </sheetView>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3" t="s">
        <v>14</v>
      </c>
      <c r="C1" s="43"/>
      <c r="D1" s="15"/>
      <c r="E1" s="15"/>
      <c r="F1" s="15"/>
      <c r="G1" s="15"/>
      <c r="H1" s="15"/>
      <c r="I1" s="15"/>
      <c r="J1" s="15"/>
      <c r="K1" s="15"/>
      <c r="L1" s="15"/>
      <c r="M1" s="15"/>
      <c r="N1" s="15"/>
      <c r="O1" s="15"/>
      <c r="P1" s="15"/>
      <c r="Q1" s="15"/>
    </row>
    <row r="2" spans="1:113" s="3" customFormat="1" ht="23.25" customHeight="1" x14ac:dyDescent="0.35">
      <c r="B2" s="23" t="s">
        <v>12</v>
      </c>
      <c r="C2" s="43"/>
      <c r="D2" s="15"/>
      <c r="E2" s="15"/>
      <c r="F2" s="15"/>
      <c r="G2" s="15"/>
      <c r="H2" s="15"/>
      <c r="I2" s="15"/>
      <c r="J2" s="15"/>
      <c r="K2" s="15"/>
      <c r="L2" s="15"/>
      <c r="M2" s="15"/>
      <c r="N2" s="15"/>
      <c r="O2" s="15"/>
      <c r="P2" s="15"/>
      <c r="Q2" s="15"/>
    </row>
    <row r="3" spans="1:113" s="3" customFormat="1" ht="16.5" customHeight="1" x14ac:dyDescent="0.35">
      <c r="B3" s="23" t="s">
        <v>10</v>
      </c>
      <c r="C3" s="43"/>
      <c r="D3" s="15"/>
      <c r="E3" s="15"/>
      <c r="F3" s="15"/>
      <c r="G3" s="15"/>
      <c r="H3" s="15"/>
      <c r="I3" s="15"/>
      <c r="J3" s="15"/>
      <c r="K3" s="15"/>
      <c r="L3" s="15"/>
      <c r="M3" s="15"/>
      <c r="N3" s="15"/>
      <c r="O3" s="15"/>
      <c r="P3" s="15"/>
      <c r="Q3" s="15"/>
    </row>
    <row r="4" spans="1:113" s="5" customFormat="1" x14ac:dyDescent="0.2">
      <c r="A4" s="4"/>
      <c r="B4" s="93">
        <v>44405</v>
      </c>
      <c r="C4" s="94"/>
      <c r="D4" s="16"/>
      <c r="E4" s="16"/>
      <c r="F4" s="16"/>
      <c r="G4" s="16"/>
      <c r="H4" s="16"/>
      <c r="I4" s="90"/>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4"/>
      <c r="C5" s="44"/>
      <c r="D5" s="44"/>
      <c r="E5" s="44"/>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5" t="s">
        <v>11</v>
      </c>
      <c r="C6" s="25" t="s">
        <v>4</v>
      </c>
      <c r="D6" s="25" t="s">
        <v>5</v>
      </c>
      <c r="E6" s="25" t="s">
        <v>7</v>
      </c>
      <c r="F6" s="88" t="s">
        <v>8</v>
      </c>
      <c r="H6" s="45"/>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59" t="s">
        <v>9</v>
      </c>
      <c r="C7" s="60">
        <v>28960</v>
      </c>
      <c r="D7" s="61">
        <v>43.833300000000001</v>
      </c>
      <c r="E7" s="62" t="s">
        <v>0</v>
      </c>
      <c r="F7" s="62" t="s">
        <v>1</v>
      </c>
      <c r="H7" s="46"/>
      <c r="I7" s="46"/>
      <c r="J7" s="46"/>
      <c r="K7" s="46"/>
      <c r="L7" s="46"/>
      <c r="M7" s="46"/>
      <c r="N7" s="46"/>
      <c r="O7" s="46"/>
      <c r="P7" s="46"/>
      <c r="Q7" s="30"/>
      <c r="DI7" s="3"/>
    </row>
    <row r="8" spans="1:113" x14ac:dyDescent="0.2">
      <c r="B8" s="17" t="s">
        <v>485</v>
      </c>
      <c r="C8" s="18">
        <v>186</v>
      </c>
      <c r="D8" s="19">
        <v>43.83</v>
      </c>
      <c r="E8" s="20" t="s">
        <v>0</v>
      </c>
      <c r="F8" s="20" t="s">
        <v>1</v>
      </c>
      <c r="H8" s="46"/>
      <c r="I8" s="46"/>
      <c r="J8" s="46"/>
      <c r="K8" s="46"/>
      <c r="L8" s="46"/>
      <c r="M8" s="46"/>
      <c r="N8" s="46"/>
      <c r="O8" s="46"/>
      <c r="P8" s="46"/>
      <c r="Q8" s="30"/>
      <c r="DI8" s="3"/>
    </row>
    <row r="9" spans="1:113" x14ac:dyDescent="0.2">
      <c r="B9" s="17" t="s">
        <v>486</v>
      </c>
      <c r="C9" s="18">
        <v>138</v>
      </c>
      <c r="D9" s="19">
        <v>43.83</v>
      </c>
      <c r="E9" s="20" t="s">
        <v>0</v>
      </c>
      <c r="F9" s="20" t="s">
        <v>1</v>
      </c>
      <c r="H9" s="47"/>
      <c r="I9" s="46"/>
      <c r="J9" s="48"/>
      <c r="K9" s="48"/>
      <c r="L9" s="49"/>
      <c r="M9" s="50"/>
      <c r="O9" s="48"/>
      <c r="DI9" s="3"/>
    </row>
    <row r="10" spans="1:113" x14ac:dyDescent="0.2">
      <c r="B10" s="17" t="s">
        <v>487</v>
      </c>
      <c r="C10" s="18">
        <v>91</v>
      </c>
      <c r="D10" s="19">
        <v>43.75</v>
      </c>
      <c r="E10" s="20" t="s">
        <v>0</v>
      </c>
      <c r="F10" s="20" t="s">
        <v>1</v>
      </c>
      <c r="H10" s="47"/>
      <c r="I10" s="46"/>
      <c r="J10" s="48"/>
      <c r="K10" s="48"/>
      <c r="L10" s="49"/>
      <c r="M10" s="50"/>
      <c r="O10" s="48"/>
      <c r="DI10" s="3"/>
    </row>
    <row r="11" spans="1:113" x14ac:dyDescent="0.2">
      <c r="B11" s="17" t="s">
        <v>488</v>
      </c>
      <c r="C11" s="18">
        <v>69</v>
      </c>
      <c r="D11" s="19">
        <v>43.75</v>
      </c>
      <c r="E11" s="20" t="s">
        <v>0</v>
      </c>
      <c r="F11" s="20" t="s">
        <v>1</v>
      </c>
      <c r="H11" s="47"/>
      <c r="I11" s="46"/>
      <c r="J11" s="48"/>
      <c r="K11" s="48"/>
      <c r="L11" s="49"/>
      <c r="M11" s="50"/>
      <c r="O11" s="48"/>
      <c r="DI11" s="3"/>
    </row>
    <row r="12" spans="1:113" x14ac:dyDescent="0.2">
      <c r="B12" s="17" t="s">
        <v>489</v>
      </c>
      <c r="C12" s="18">
        <v>144</v>
      </c>
      <c r="D12" s="19">
        <v>43.75</v>
      </c>
      <c r="E12" s="20" t="s">
        <v>0</v>
      </c>
      <c r="F12" s="20" t="s">
        <v>1</v>
      </c>
      <c r="H12" s="47"/>
      <c r="I12" s="46"/>
      <c r="J12" s="48"/>
      <c r="K12" s="48"/>
      <c r="L12" s="49"/>
      <c r="M12" s="50"/>
      <c r="O12" s="48"/>
      <c r="DI12" s="3"/>
    </row>
    <row r="13" spans="1:113" x14ac:dyDescent="0.2">
      <c r="B13" s="17" t="s">
        <v>490</v>
      </c>
      <c r="C13" s="18">
        <v>170</v>
      </c>
      <c r="D13" s="19">
        <v>43.75</v>
      </c>
      <c r="E13" s="20" t="s">
        <v>0</v>
      </c>
      <c r="F13" s="20" t="s">
        <v>1</v>
      </c>
      <c r="H13" s="47"/>
      <c r="I13" s="46"/>
      <c r="J13" s="48"/>
      <c r="K13" s="48"/>
      <c r="L13" s="49"/>
      <c r="M13" s="50"/>
      <c r="O13" s="48"/>
      <c r="DI13" s="3"/>
    </row>
    <row r="14" spans="1:113" x14ac:dyDescent="0.2">
      <c r="B14" s="17" t="s">
        <v>491</v>
      </c>
      <c r="C14" s="18">
        <v>35</v>
      </c>
      <c r="D14" s="19">
        <v>43.67</v>
      </c>
      <c r="E14" s="20" t="s">
        <v>0</v>
      </c>
      <c r="F14" s="20" t="s">
        <v>1</v>
      </c>
      <c r="H14" s="47"/>
      <c r="I14" s="46"/>
      <c r="J14" s="48"/>
      <c r="K14" s="48"/>
      <c r="L14" s="49"/>
      <c r="M14" s="50"/>
      <c r="O14" s="48"/>
      <c r="DI14" s="3"/>
    </row>
    <row r="15" spans="1:113" x14ac:dyDescent="0.2">
      <c r="B15" s="17" t="s">
        <v>492</v>
      </c>
      <c r="C15" s="18">
        <v>44</v>
      </c>
      <c r="D15" s="19">
        <v>43.73</v>
      </c>
      <c r="E15" s="20" t="s">
        <v>0</v>
      </c>
      <c r="F15" s="20" t="s">
        <v>1</v>
      </c>
      <c r="H15" s="47"/>
      <c r="I15" s="46"/>
      <c r="J15" s="48"/>
      <c r="K15" s="48"/>
      <c r="L15" s="49"/>
      <c r="M15" s="50"/>
      <c r="O15" s="48"/>
      <c r="DI15" s="3"/>
    </row>
    <row r="16" spans="1:113" x14ac:dyDescent="0.2">
      <c r="B16" s="17" t="s">
        <v>493</v>
      </c>
      <c r="C16" s="18">
        <v>50</v>
      </c>
      <c r="D16" s="19">
        <v>43.73</v>
      </c>
      <c r="E16" s="20" t="s">
        <v>0</v>
      </c>
      <c r="F16" s="20" t="s">
        <v>1</v>
      </c>
      <c r="H16" s="47"/>
      <c r="I16" s="46"/>
      <c r="J16" s="48"/>
      <c r="K16" s="48"/>
      <c r="L16" s="49"/>
      <c r="M16" s="50"/>
      <c r="O16" s="48"/>
      <c r="DI16" s="3"/>
    </row>
    <row r="17" spans="2:113" s="1" customFormat="1" x14ac:dyDescent="0.2">
      <c r="B17" s="17" t="s">
        <v>494</v>
      </c>
      <c r="C17" s="18">
        <v>100</v>
      </c>
      <c r="D17" s="19">
        <v>43.74</v>
      </c>
      <c r="E17" s="20" t="s">
        <v>0</v>
      </c>
      <c r="F17" s="20" t="s">
        <v>1</v>
      </c>
      <c r="G17" s="20"/>
      <c r="H17" s="47"/>
      <c r="I17" s="46"/>
      <c r="J17" s="48"/>
      <c r="K17" s="48"/>
      <c r="L17" s="49"/>
      <c r="M17" s="50"/>
      <c r="N17" s="3"/>
      <c r="O17" s="48"/>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17" t="s">
        <v>495</v>
      </c>
      <c r="C18" s="18">
        <v>373</v>
      </c>
      <c r="D18" s="19">
        <v>43.73</v>
      </c>
      <c r="E18" s="20" t="s">
        <v>0</v>
      </c>
      <c r="F18" s="20" t="s">
        <v>1</v>
      </c>
      <c r="G18" s="20"/>
      <c r="H18" s="47"/>
      <c r="I18" s="46"/>
      <c r="J18" s="48"/>
      <c r="K18" s="48"/>
      <c r="L18" s="49"/>
      <c r="M18" s="50"/>
      <c r="N18" s="3"/>
      <c r="O18" s="48"/>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17" t="s">
        <v>496</v>
      </c>
      <c r="C19" s="18">
        <v>218</v>
      </c>
      <c r="D19" s="19">
        <v>43.74</v>
      </c>
      <c r="E19" s="20" t="s">
        <v>0</v>
      </c>
      <c r="F19" s="20" t="s">
        <v>1</v>
      </c>
      <c r="G19" s="20"/>
      <c r="H19" s="47"/>
      <c r="I19" s="46"/>
      <c r="J19" s="48"/>
      <c r="K19" s="48"/>
      <c r="L19" s="49"/>
      <c r="M19" s="50"/>
      <c r="N19" s="3"/>
      <c r="O19" s="48"/>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17" t="s">
        <v>497</v>
      </c>
      <c r="C20" s="18">
        <v>275</v>
      </c>
      <c r="D20" s="19">
        <v>43.8</v>
      </c>
      <c r="E20" s="20" t="s">
        <v>0</v>
      </c>
      <c r="F20" s="20" t="s">
        <v>1</v>
      </c>
      <c r="G20" s="20"/>
      <c r="H20" s="47"/>
      <c r="I20" s="46"/>
      <c r="J20" s="48"/>
      <c r="K20" s="48"/>
      <c r="L20" s="49"/>
      <c r="M20" s="50"/>
      <c r="N20" s="3"/>
      <c r="O20" s="48"/>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17" t="s">
        <v>498</v>
      </c>
      <c r="C21" s="18">
        <v>256</v>
      </c>
      <c r="D21" s="19">
        <v>43.81</v>
      </c>
      <c r="E21" s="20" t="s">
        <v>0</v>
      </c>
      <c r="F21" s="20" t="s">
        <v>1</v>
      </c>
      <c r="G21" s="20"/>
      <c r="H21" s="47"/>
      <c r="I21" s="46"/>
      <c r="J21" s="48"/>
      <c r="K21" s="48"/>
      <c r="L21" s="49"/>
      <c r="M21" s="50"/>
      <c r="N21" s="3"/>
      <c r="O21" s="48"/>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17" t="s">
        <v>499</v>
      </c>
      <c r="C22" s="18">
        <v>167</v>
      </c>
      <c r="D22" s="19">
        <v>43.81</v>
      </c>
      <c r="E22" s="20" t="s">
        <v>0</v>
      </c>
      <c r="F22" s="20" t="s">
        <v>1</v>
      </c>
      <c r="G22" s="20"/>
      <c r="H22" s="47"/>
      <c r="I22" s="46"/>
      <c r="J22" s="48"/>
      <c r="K22" s="48"/>
      <c r="L22" s="49"/>
      <c r="M22" s="50"/>
      <c r="N22" s="3"/>
      <c r="O22" s="48"/>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17" t="s">
        <v>500</v>
      </c>
      <c r="C23" s="18">
        <v>2</v>
      </c>
      <c r="D23" s="19">
        <v>43.81</v>
      </c>
      <c r="E23" s="20" t="s">
        <v>0</v>
      </c>
      <c r="F23" s="20" t="s">
        <v>1</v>
      </c>
      <c r="G23" s="20"/>
      <c r="H23" s="47"/>
      <c r="I23" s="46"/>
      <c r="J23" s="48"/>
      <c r="K23" s="48"/>
      <c r="L23" s="49"/>
      <c r="M23" s="50"/>
      <c r="N23" s="3"/>
      <c r="O23" s="48"/>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17" t="s">
        <v>501</v>
      </c>
      <c r="C24" s="18">
        <v>189</v>
      </c>
      <c r="D24" s="19">
        <v>43.8</v>
      </c>
      <c r="E24" s="20" t="s">
        <v>0</v>
      </c>
      <c r="F24" s="20" t="s">
        <v>1</v>
      </c>
      <c r="G24" s="20"/>
      <c r="H24" s="47"/>
      <c r="I24" s="46"/>
      <c r="J24" s="48"/>
      <c r="K24" s="48"/>
      <c r="L24" s="49"/>
      <c r="M24" s="50"/>
      <c r="N24" s="3"/>
      <c r="O24" s="48"/>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17" t="s">
        <v>502</v>
      </c>
      <c r="C25" s="18">
        <v>146</v>
      </c>
      <c r="D25" s="19">
        <v>43.78</v>
      </c>
      <c r="E25" s="20" t="s">
        <v>0</v>
      </c>
      <c r="F25" s="20" t="s">
        <v>1</v>
      </c>
      <c r="G25" s="20"/>
      <c r="H25" s="47"/>
      <c r="I25" s="46"/>
      <c r="J25" s="48"/>
      <c r="K25" s="48"/>
      <c r="L25" s="49"/>
      <c r="M25" s="50"/>
      <c r="N25" s="3"/>
      <c r="O25" s="48"/>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17" t="s">
        <v>503</v>
      </c>
      <c r="C26" s="18">
        <v>144</v>
      </c>
      <c r="D26" s="19">
        <v>43.76</v>
      </c>
      <c r="E26" s="20" t="s">
        <v>0</v>
      </c>
      <c r="F26" s="20" t="s">
        <v>1</v>
      </c>
      <c r="G26" s="20"/>
      <c r="H26" s="47"/>
      <c r="I26" s="46"/>
      <c r="J26" s="48"/>
      <c r="K26" s="48"/>
      <c r="L26" s="49"/>
      <c r="M26" s="50"/>
      <c r="N26" s="3"/>
      <c r="O26" s="48"/>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17" t="s">
        <v>504</v>
      </c>
      <c r="C27" s="18">
        <v>153</v>
      </c>
      <c r="D27" s="19">
        <v>43.76</v>
      </c>
      <c r="E27" s="20" t="s">
        <v>0</v>
      </c>
      <c r="F27" s="20" t="s">
        <v>1</v>
      </c>
      <c r="G27" s="20"/>
      <c r="H27" s="47"/>
      <c r="I27" s="46"/>
      <c r="J27" s="48"/>
      <c r="K27" s="48"/>
      <c r="L27" s="49"/>
      <c r="M27" s="50"/>
      <c r="N27" s="3"/>
      <c r="O27" s="48"/>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17" t="s">
        <v>505</v>
      </c>
      <c r="C28" s="18">
        <v>144</v>
      </c>
      <c r="D28" s="19">
        <v>43.76</v>
      </c>
      <c r="E28" s="20" t="s">
        <v>0</v>
      </c>
      <c r="F28" s="20" t="s">
        <v>1</v>
      </c>
      <c r="G28" s="20"/>
      <c r="H28" s="47"/>
      <c r="I28" s="46"/>
      <c r="J28" s="48"/>
      <c r="K28" s="48"/>
      <c r="L28" s="49"/>
      <c r="M28" s="50"/>
      <c r="N28" s="3"/>
      <c r="O28" s="48"/>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17" t="s">
        <v>506</v>
      </c>
      <c r="C29" s="18">
        <v>188</v>
      </c>
      <c r="D29" s="19">
        <v>43.76</v>
      </c>
      <c r="E29" s="20" t="s">
        <v>0</v>
      </c>
      <c r="F29" s="20" t="s">
        <v>1</v>
      </c>
      <c r="G29" s="20"/>
      <c r="H29" s="47"/>
      <c r="I29" s="46"/>
      <c r="J29" s="48"/>
      <c r="K29" s="48"/>
      <c r="L29" s="49"/>
      <c r="M29" s="50"/>
      <c r="N29" s="3"/>
      <c r="O29" s="48"/>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17" t="s">
        <v>507</v>
      </c>
      <c r="C30" s="18">
        <v>224</v>
      </c>
      <c r="D30" s="19">
        <v>43.78</v>
      </c>
      <c r="E30" s="20" t="s">
        <v>0</v>
      </c>
      <c r="F30" s="20" t="s">
        <v>1</v>
      </c>
      <c r="G30" s="21"/>
      <c r="H30" s="47"/>
      <c r="I30" s="46"/>
      <c r="J30" s="48"/>
      <c r="K30" s="48"/>
      <c r="L30" s="49"/>
      <c r="M30" s="50"/>
      <c r="N30" s="3"/>
      <c r="O30" s="48"/>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17" t="s">
        <v>508</v>
      </c>
      <c r="C31" s="18">
        <v>21</v>
      </c>
      <c r="D31" s="19">
        <v>43.76</v>
      </c>
      <c r="E31" s="20" t="s">
        <v>0</v>
      </c>
      <c r="F31" s="20" t="s">
        <v>1</v>
      </c>
      <c r="G31" s="21"/>
      <c r="H31" s="47"/>
      <c r="I31" s="46"/>
      <c r="J31" s="48"/>
      <c r="K31" s="48"/>
      <c r="L31" s="49"/>
      <c r="M31" s="50"/>
      <c r="N31" s="3"/>
      <c r="O31" s="48"/>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17" t="s">
        <v>509</v>
      </c>
      <c r="C32" s="18">
        <v>165</v>
      </c>
      <c r="D32" s="19">
        <v>43.76</v>
      </c>
      <c r="E32" s="20" t="s">
        <v>0</v>
      </c>
      <c r="F32" s="20" t="s">
        <v>1</v>
      </c>
      <c r="G32" s="21"/>
      <c r="H32" s="47"/>
      <c r="I32" s="46"/>
      <c r="J32" s="48"/>
      <c r="K32" s="48"/>
      <c r="L32" s="49"/>
      <c r="M32" s="50"/>
      <c r="N32" s="3"/>
      <c r="O32" s="48"/>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17" t="s">
        <v>510</v>
      </c>
      <c r="C33" s="18">
        <v>36</v>
      </c>
      <c r="D33" s="19">
        <v>43.78</v>
      </c>
      <c r="E33" s="20" t="s">
        <v>0</v>
      </c>
      <c r="F33" s="20" t="s">
        <v>1</v>
      </c>
      <c r="G33" s="21"/>
      <c r="H33" s="47"/>
      <c r="I33" s="46"/>
      <c r="J33" s="48"/>
      <c r="K33" s="48"/>
      <c r="L33" s="49"/>
      <c r="M33" s="50"/>
      <c r="N33" s="3"/>
      <c r="O33" s="48"/>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17" t="s">
        <v>511</v>
      </c>
      <c r="C34" s="18">
        <v>146</v>
      </c>
      <c r="D34" s="19">
        <v>43.78</v>
      </c>
      <c r="E34" s="20" t="s">
        <v>0</v>
      </c>
      <c r="F34" s="20" t="s">
        <v>1</v>
      </c>
      <c r="G34" s="21"/>
      <c r="H34" s="47"/>
      <c r="I34" s="46"/>
      <c r="J34" s="48"/>
      <c r="K34" s="48"/>
      <c r="L34" s="49"/>
      <c r="M34" s="50"/>
      <c r="N34" s="3"/>
      <c r="O34" s="48"/>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17" t="s">
        <v>512</v>
      </c>
      <c r="C35" s="18">
        <v>146</v>
      </c>
      <c r="D35" s="19">
        <v>43.8</v>
      </c>
      <c r="E35" s="20" t="s">
        <v>0</v>
      </c>
      <c r="F35" s="20" t="s">
        <v>1</v>
      </c>
      <c r="G35" s="21"/>
      <c r="H35" s="47"/>
      <c r="I35" s="46"/>
      <c r="J35" s="48"/>
      <c r="K35" s="48"/>
      <c r="L35" s="49"/>
      <c r="M35" s="50"/>
      <c r="N35" s="3"/>
      <c r="O35" s="48"/>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17" t="s">
        <v>513</v>
      </c>
      <c r="C36" s="18">
        <v>17</v>
      </c>
      <c r="D36" s="19">
        <v>43.73</v>
      </c>
      <c r="E36" s="20" t="s">
        <v>0</v>
      </c>
      <c r="F36" s="20" t="s">
        <v>1</v>
      </c>
      <c r="G36" s="21"/>
      <c r="H36" s="47"/>
      <c r="I36" s="46"/>
      <c r="J36" s="48"/>
      <c r="K36" s="48"/>
      <c r="L36" s="49"/>
      <c r="M36" s="50"/>
      <c r="N36" s="3"/>
      <c r="O36" s="48"/>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17" t="s">
        <v>514</v>
      </c>
      <c r="C37" s="18">
        <v>140</v>
      </c>
      <c r="D37" s="19">
        <v>43.73</v>
      </c>
      <c r="E37" s="20" t="s">
        <v>0</v>
      </c>
      <c r="F37" s="20" t="s">
        <v>1</v>
      </c>
      <c r="G37" s="21"/>
      <c r="H37" s="47"/>
      <c r="I37" s="46"/>
      <c r="J37" s="48"/>
      <c r="K37" s="48"/>
      <c r="L37" s="49"/>
      <c r="M37" s="50"/>
      <c r="N37" s="3"/>
      <c r="O37" s="48"/>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17" t="s">
        <v>515</v>
      </c>
      <c r="C38" s="18">
        <v>119</v>
      </c>
      <c r="D38" s="19">
        <v>43.72</v>
      </c>
      <c r="E38" s="20" t="s">
        <v>0</v>
      </c>
      <c r="F38" s="20" t="s">
        <v>1</v>
      </c>
      <c r="G38" s="21"/>
      <c r="H38" s="47"/>
      <c r="I38" s="46"/>
      <c r="J38" s="48"/>
      <c r="K38" s="48"/>
      <c r="L38" s="49"/>
      <c r="M38" s="50"/>
      <c r="N38" s="3"/>
      <c r="O38" s="48"/>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17" t="s">
        <v>516</v>
      </c>
      <c r="C39" s="18">
        <v>14</v>
      </c>
      <c r="D39" s="19">
        <v>43.72</v>
      </c>
      <c r="E39" s="20" t="s">
        <v>0</v>
      </c>
      <c r="F39" s="20" t="s">
        <v>1</v>
      </c>
      <c r="G39" s="21"/>
      <c r="H39" s="47"/>
      <c r="I39" s="46"/>
      <c r="J39" s="48"/>
      <c r="K39" s="48"/>
      <c r="L39" s="49"/>
      <c r="M39" s="50"/>
      <c r="N39" s="3"/>
      <c r="O39" s="48"/>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17" t="s">
        <v>517</v>
      </c>
      <c r="C40" s="18">
        <v>213</v>
      </c>
      <c r="D40" s="19">
        <v>43.73</v>
      </c>
      <c r="E40" s="20" t="s">
        <v>0</v>
      </c>
      <c r="F40" s="20" t="s">
        <v>1</v>
      </c>
      <c r="G40" s="21"/>
      <c r="H40" s="47"/>
      <c r="I40" s="46"/>
      <c r="J40" s="48"/>
      <c r="K40" s="48"/>
      <c r="L40" s="49"/>
      <c r="M40" s="50"/>
      <c r="N40" s="3"/>
      <c r="O40" s="48"/>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17" t="s">
        <v>518</v>
      </c>
      <c r="C41" s="18">
        <v>88</v>
      </c>
      <c r="D41" s="19">
        <v>43.74</v>
      </c>
      <c r="E41" s="20" t="s">
        <v>0</v>
      </c>
      <c r="F41" s="20" t="s">
        <v>1</v>
      </c>
      <c r="G41" s="21"/>
      <c r="H41" s="47"/>
      <c r="I41" s="46"/>
      <c r="J41" s="48"/>
      <c r="K41" s="48"/>
      <c r="L41" s="49"/>
      <c r="M41" s="50"/>
      <c r="N41" s="3"/>
      <c r="O41" s="48"/>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17" t="s">
        <v>519</v>
      </c>
      <c r="C42" s="18">
        <v>210</v>
      </c>
      <c r="D42" s="19">
        <v>43.74</v>
      </c>
      <c r="E42" s="20" t="s">
        <v>0</v>
      </c>
      <c r="F42" s="20" t="s">
        <v>1</v>
      </c>
      <c r="G42" s="21"/>
      <c r="H42" s="47"/>
      <c r="I42" s="46"/>
      <c r="J42" s="48"/>
      <c r="K42" s="48"/>
      <c r="L42" s="49"/>
      <c r="M42" s="50"/>
      <c r="N42" s="3"/>
      <c r="O42" s="48"/>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17" t="s">
        <v>520</v>
      </c>
      <c r="C43" s="18">
        <v>71</v>
      </c>
      <c r="D43" s="19">
        <v>43.72</v>
      </c>
      <c r="E43" s="20" t="s">
        <v>0</v>
      </c>
      <c r="F43" s="20" t="s">
        <v>1</v>
      </c>
      <c r="G43" s="21"/>
      <c r="H43" s="47"/>
      <c r="I43" s="46"/>
      <c r="J43" s="48"/>
      <c r="K43" s="48"/>
      <c r="L43" s="49"/>
      <c r="M43" s="50"/>
      <c r="N43" s="3"/>
      <c r="O43" s="48"/>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17" t="s">
        <v>521</v>
      </c>
      <c r="C44" s="18">
        <v>116</v>
      </c>
      <c r="D44" s="19">
        <v>43.72</v>
      </c>
      <c r="E44" s="20" t="s">
        <v>0</v>
      </c>
      <c r="F44" s="20" t="s">
        <v>1</v>
      </c>
      <c r="G44" s="21"/>
      <c r="H44" s="47"/>
      <c r="I44" s="46"/>
      <c r="J44" s="48"/>
      <c r="K44" s="48"/>
      <c r="L44" s="49"/>
      <c r="M44" s="50"/>
      <c r="N44" s="3"/>
      <c r="O44" s="48"/>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17" t="s">
        <v>522</v>
      </c>
      <c r="C45" s="18">
        <v>405</v>
      </c>
      <c r="D45" s="19">
        <v>43.73</v>
      </c>
      <c r="E45" s="20" t="s">
        <v>0</v>
      </c>
      <c r="F45" s="20" t="s">
        <v>1</v>
      </c>
      <c r="G45" s="21"/>
      <c r="H45" s="47"/>
      <c r="I45" s="46"/>
      <c r="J45" s="48"/>
      <c r="K45" s="48"/>
      <c r="L45" s="49"/>
      <c r="M45" s="50"/>
      <c r="N45" s="3"/>
      <c r="O45" s="48"/>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17" t="s">
        <v>523</v>
      </c>
      <c r="C46" s="18">
        <v>196</v>
      </c>
      <c r="D46" s="19">
        <v>43.75</v>
      </c>
      <c r="E46" s="20" t="s">
        <v>0</v>
      </c>
      <c r="F46" s="20" t="s">
        <v>1</v>
      </c>
      <c r="G46" s="21"/>
      <c r="H46" s="47"/>
      <c r="I46" s="46"/>
      <c r="J46" s="48"/>
      <c r="K46" s="48"/>
      <c r="L46" s="49"/>
      <c r="M46" s="50"/>
      <c r="N46" s="3"/>
      <c r="O46" s="48"/>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17" t="s">
        <v>524</v>
      </c>
      <c r="C47" s="18">
        <v>152</v>
      </c>
      <c r="D47" s="19">
        <v>43.74</v>
      </c>
      <c r="E47" s="20" t="s">
        <v>0</v>
      </c>
      <c r="F47" s="20" t="s">
        <v>1</v>
      </c>
      <c r="G47" s="21"/>
      <c r="H47" s="47"/>
      <c r="I47" s="46"/>
      <c r="J47" s="48"/>
      <c r="K47" s="48"/>
      <c r="L47" s="49"/>
      <c r="M47" s="50"/>
      <c r="N47" s="3"/>
      <c r="O47" s="48"/>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17" t="s">
        <v>525</v>
      </c>
      <c r="C48" s="18">
        <v>221</v>
      </c>
      <c r="D48" s="19">
        <v>43.73</v>
      </c>
      <c r="E48" s="20" t="s">
        <v>0</v>
      </c>
      <c r="F48" s="20" t="s">
        <v>1</v>
      </c>
      <c r="G48" s="21"/>
      <c r="H48" s="47"/>
      <c r="I48" s="46"/>
      <c r="J48" s="48"/>
      <c r="K48" s="48"/>
      <c r="L48" s="49"/>
      <c r="M48" s="50"/>
      <c r="N48" s="3"/>
      <c r="O48" s="48"/>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17" t="s">
        <v>526</v>
      </c>
      <c r="C49" s="18">
        <v>146</v>
      </c>
      <c r="D49" s="19">
        <v>43.75</v>
      </c>
      <c r="E49" s="20" t="s">
        <v>0</v>
      </c>
      <c r="F49" s="20" t="s">
        <v>1</v>
      </c>
      <c r="G49" s="21"/>
      <c r="H49" s="47"/>
      <c r="I49" s="46"/>
      <c r="J49" s="48"/>
      <c r="K49" s="48"/>
      <c r="L49" s="49"/>
      <c r="M49" s="50"/>
      <c r="N49" s="3"/>
      <c r="O49" s="48"/>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17" t="s">
        <v>527</v>
      </c>
      <c r="C50" s="18">
        <v>26</v>
      </c>
      <c r="D50" s="19">
        <v>43.72</v>
      </c>
      <c r="E50" s="20" t="s">
        <v>0</v>
      </c>
      <c r="F50" s="20" t="s">
        <v>1</v>
      </c>
      <c r="G50" s="21"/>
      <c r="H50" s="47"/>
      <c r="I50" s="46"/>
      <c r="J50" s="48"/>
      <c r="K50" s="48"/>
      <c r="L50" s="49"/>
      <c r="M50" s="50"/>
      <c r="N50" s="3"/>
      <c r="O50" s="48"/>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17" t="s">
        <v>528</v>
      </c>
      <c r="C51" s="18">
        <v>121</v>
      </c>
      <c r="D51" s="19">
        <v>43.72</v>
      </c>
      <c r="E51" s="20" t="s">
        <v>0</v>
      </c>
      <c r="F51" s="20" t="s">
        <v>1</v>
      </c>
      <c r="G51" s="21"/>
      <c r="H51" s="47"/>
      <c r="I51" s="46"/>
      <c r="J51" s="48"/>
      <c r="K51" s="48"/>
      <c r="L51" s="49"/>
      <c r="M51" s="50"/>
      <c r="N51" s="3"/>
      <c r="O51" s="48"/>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17" t="s">
        <v>529</v>
      </c>
      <c r="C52" s="18">
        <v>27</v>
      </c>
      <c r="D52" s="19">
        <v>43.74</v>
      </c>
      <c r="E52" s="20" t="s">
        <v>0</v>
      </c>
      <c r="F52" s="20" t="s">
        <v>1</v>
      </c>
      <c r="G52" s="21"/>
      <c r="H52" s="47"/>
      <c r="I52" s="46"/>
      <c r="J52" s="48"/>
      <c r="K52" s="48"/>
      <c r="L52" s="49"/>
      <c r="M52" s="50"/>
      <c r="N52" s="3"/>
      <c r="O52" s="48"/>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17" t="s">
        <v>530</v>
      </c>
      <c r="C53" s="18">
        <v>134</v>
      </c>
      <c r="D53" s="19">
        <v>43.74</v>
      </c>
      <c r="E53" s="20" t="s">
        <v>0</v>
      </c>
      <c r="F53" s="20" t="s">
        <v>1</v>
      </c>
      <c r="G53" s="21"/>
      <c r="H53" s="47"/>
      <c r="I53" s="46"/>
      <c r="J53" s="48"/>
      <c r="K53" s="48"/>
      <c r="L53" s="49"/>
      <c r="M53" s="50"/>
      <c r="N53" s="3"/>
      <c r="O53" s="48"/>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17" t="s">
        <v>531</v>
      </c>
      <c r="C54" s="18">
        <v>93</v>
      </c>
      <c r="D54" s="19">
        <v>43.74</v>
      </c>
      <c r="E54" s="20" t="s">
        <v>0</v>
      </c>
      <c r="F54" s="20" t="s">
        <v>1</v>
      </c>
      <c r="G54" s="21"/>
      <c r="H54" s="47"/>
      <c r="I54" s="46"/>
      <c r="J54" s="48"/>
      <c r="K54" s="48"/>
      <c r="L54" s="49"/>
      <c r="M54" s="50"/>
      <c r="N54" s="3"/>
      <c r="O54" s="48"/>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17" t="s">
        <v>532</v>
      </c>
      <c r="C55" s="18">
        <v>105</v>
      </c>
      <c r="D55" s="19">
        <v>43.74</v>
      </c>
      <c r="E55" s="20" t="s">
        <v>0</v>
      </c>
      <c r="F55" s="20" t="s">
        <v>1</v>
      </c>
      <c r="G55" s="21"/>
      <c r="H55" s="47"/>
      <c r="I55" s="46"/>
      <c r="J55" s="48"/>
      <c r="K55" s="48"/>
      <c r="L55" s="49"/>
      <c r="M55" s="50"/>
      <c r="N55" s="3"/>
      <c r="O55" s="48"/>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17" t="s">
        <v>533</v>
      </c>
      <c r="C56" s="18">
        <v>82</v>
      </c>
      <c r="D56" s="19">
        <v>43.74</v>
      </c>
      <c r="E56" s="20" t="s">
        <v>0</v>
      </c>
      <c r="F56" s="20" t="s">
        <v>1</v>
      </c>
      <c r="G56" s="21"/>
      <c r="H56" s="47"/>
      <c r="I56" s="46"/>
      <c r="J56" s="48"/>
      <c r="K56" s="48"/>
      <c r="L56" s="49"/>
      <c r="M56" s="50"/>
      <c r="N56" s="3"/>
      <c r="O56" s="48"/>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17" t="s">
        <v>534</v>
      </c>
      <c r="C57" s="18">
        <v>248</v>
      </c>
      <c r="D57" s="19">
        <v>43.75</v>
      </c>
      <c r="E57" s="20" t="s">
        <v>0</v>
      </c>
      <c r="F57" s="20" t="s">
        <v>1</v>
      </c>
      <c r="G57" s="21"/>
      <c r="H57" s="47"/>
      <c r="I57" s="46"/>
      <c r="J57" s="48"/>
      <c r="K57" s="48"/>
      <c r="L57" s="49"/>
      <c r="M57" s="50"/>
      <c r="N57" s="3"/>
      <c r="O57" s="48"/>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17" t="s">
        <v>535</v>
      </c>
      <c r="C58" s="18">
        <v>213</v>
      </c>
      <c r="D58" s="19">
        <v>43.75</v>
      </c>
      <c r="E58" s="20" t="s">
        <v>0</v>
      </c>
      <c r="F58" s="20" t="s">
        <v>1</v>
      </c>
      <c r="G58" s="21"/>
      <c r="H58" s="47"/>
      <c r="I58" s="46"/>
      <c r="J58" s="48"/>
      <c r="K58" s="48"/>
      <c r="L58" s="49"/>
      <c r="M58" s="50"/>
      <c r="N58" s="3"/>
      <c r="O58" s="48"/>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17" t="s">
        <v>536</v>
      </c>
      <c r="C59" s="18">
        <v>172</v>
      </c>
      <c r="D59" s="19">
        <v>43.74</v>
      </c>
      <c r="E59" s="20" t="s">
        <v>0</v>
      </c>
      <c r="F59" s="20" t="s">
        <v>1</v>
      </c>
      <c r="G59" s="21"/>
      <c r="H59" s="47"/>
      <c r="I59" s="46"/>
      <c r="J59" s="48"/>
      <c r="K59" s="48"/>
      <c r="L59" s="49"/>
      <c r="M59" s="50"/>
      <c r="N59" s="3"/>
      <c r="O59" s="48"/>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17" t="s">
        <v>537</v>
      </c>
      <c r="C60" s="18">
        <v>133</v>
      </c>
      <c r="D60" s="19">
        <v>43.73</v>
      </c>
      <c r="E60" s="20" t="s">
        <v>0</v>
      </c>
      <c r="F60" s="20" t="s">
        <v>1</v>
      </c>
      <c r="G60" s="21"/>
      <c r="H60" s="47"/>
      <c r="I60" s="46"/>
      <c r="J60" s="48"/>
      <c r="K60" s="48"/>
      <c r="L60" s="49"/>
      <c r="M60" s="50"/>
      <c r="N60" s="3"/>
      <c r="O60" s="48"/>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17" t="s">
        <v>538</v>
      </c>
      <c r="C61" s="18">
        <v>317</v>
      </c>
      <c r="D61" s="19">
        <v>43.71</v>
      </c>
      <c r="E61" s="20" t="s">
        <v>0</v>
      </c>
      <c r="F61" s="20" t="s">
        <v>1</v>
      </c>
      <c r="G61" s="21"/>
      <c r="H61" s="47"/>
      <c r="I61" s="46"/>
      <c r="J61" s="48"/>
      <c r="K61" s="48"/>
      <c r="L61" s="49"/>
      <c r="M61" s="50"/>
      <c r="N61" s="3"/>
      <c r="O61" s="48"/>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17" t="s">
        <v>539</v>
      </c>
      <c r="C62" s="18">
        <v>223</v>
      </c>
      <c r="D62" s="19">
        <v>43.71</v>
      </c>
      <c r="E62" s="20" t="s">
        <v>0</v>
      </c>
      <c r="F62" s="20" t="s">
        <v>1</v>
      </c>
      <c r="G62" s="21"/>
      <c r="H62" s="47"/>
      <c r="I62" s="46"/>
      <c r="J62" s="48"/>
      <c r="K62" s="48"/>
      <c r="L62" s="49"/>
      <c r="M62" s="50"/>
      <c r="N62" s="3"/>
      <c r="O62" s="48"/>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17" t="s">
        <v>540</v>
      </c>
      <c r="C63" s="18">
        <v>72</v>
      </c>
      <c r="D63" s="19">
        <v>43.71</v>
      </c>
      <c r="E63" s="20" t="s">
        <v>0</v>
      </c>
      <c r="F63" s="20" t="s">
        <v>1</v>
      </c>
      <c r="G63" s="21"/>
      <c r="H63" s="47"/>
      <c r="I63" s="46"/>
      <c r="J63" s="48"/>
      <c r="K63" s="48"/>
      <c r="L63" s="49"/>
      <c r="M63" s="50"/>
      <c r="N63" s="3"/>
      <c r="O63" s="48"/>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17" t="s">
        <v>541</v>
      </c>
      <c r="C64" s="18">
        <v>111</v>
      </c>
      <c r="D64" s="19">
        <v>43.71</v>
      </c>
      <c r="E64" s="20" t="s">
        <v>0</v>
      </c>
      <c r="F64" s="20" t="s">
        <v>1</v>
      </c>
      <c r="G64" s="21"/>
      <c r="H64" s="47"/>
      <c r="I64" s="46"/>
      <c r="J64" s="48"/>
      <c r="K64" s="48"/>
      <c r="L64" s="49"/>
      <c r="M64" s="50"/>
      <c r="N64" s="3"/>
      <c r="O64" s="48"/>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17" t="s">
        <v>542</v>
      </c>
      <c r="C65" s="18">
        <v>274</v>
      </c>
      <c r="D65" s="19">
        <v>43.68</v>
      </c>
      <c r="E65" s="20" t="s">
        <v>0</v>
      </c>
      <c r="F65" s="20" t="s">
        <v>1</v>
      </c>
      <c r="G65" s="21"/>
      <c r="H65" s="47"/>
      <c r="I65" s="46"/>
      <c r="J65" s="48"/>
      <c r="K65" s="48"/>
      <c r="L65" s="49"/>
      <c r="M65" s="50"/>
      <c r="N65" s="3"/>
      <c r="O65" s="48"/>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17" t="s">
        <v>543</v>
      </c>
      <c r="C66" s="18">
        <v>274</v>
      </c>
      <c r="D66" s="19">
        <v>43.77</v>
      </c>
      <c r="E66" s="20" t="s">
        <v>0</v>
      </c>
      <c r="F66" s="20" t="s">
        <v>1</v>
      </c>
      <c r="G66" s="21"/>
      <c r="H66" s="47"/>
      <c r="I66" s="46"/>
      <c r="J66" s="48"/>
      <c r="K66" s="48"/>
      <c r="L66" s="49"/>
      <c r="M66" s="50"/>
      <c r="N66" s="3"/>
      <c r="O66" s="48"/>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17" t="s">
        <v>544</v>
      </c>
      <c r="C67" s="18">
        <v>10</v>
      </c>
      <c r="D67" s="19">
        <v>43.77</v>
      </c>
      <c r="E67" s="20" t="s">
        <v>0</v>
      </c>
      <c r="F67" s="20" t="s">
        <v>1</v>
      </c>
      <c r="G67" s="21"/>
      <c r="H67" s="47"/>
      <c r="I67" s="46"/>
      <c r="J67" s="48"/>
      <c r="K67" s="48"/>
      <c r="L67" s="49"/>
      <c r="M67" s="50"/>
      <c r="N67" s="3"/>
      <c r="O67" s="48"/>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17" t="s">
        <v>545</v>
      </c>
      <c r="C68" s="18">
        <v>188</v>
      </c>
      <c r="D68" s="19">
        <v>43.8</v>
      </c>
      <c r="E68" s="20" t="s">
        <v>0</v>
      </c>
      <c r="F68" s="20" t="s">
        <v>1</v>
      </c>
      <c r="G68" s="21"/>
      <c r="H68" s="47"/>
      <c r="I68" s="46"/>
      <c r="J68" s="48"/>
      <c r="K68" s="48"/>
      <c r="L68" s="49"/>
      <c r="M68" s="50"/>
      <c r="N68" s="3"/>
      <c r="O68" s="48"/>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17" t="s">
        <v>546</v>
      </c>
      <c r="C69" s="18">
        <v>96</v>
      </c>
      <c r="D69" s="19">
        <v>43.8</v>
      </c>
      <c r="E69" s="20" t="s">
        <v>0</v>
      </c>
      <c r="F69" s="20" t="s">
        <v>1</v>
      </c>
      <c r="G69" s="21"/>
      <c r="H69" s="47"/>
      <c r="I69" s="46"/>
      <c r="J69" s="48"/>
      <c r="K69" s="48"/>
      <c r="L69" s="49"/>
      <c r="M69" s="50"/>
      <c r="N69" s="3"/>
      <c r="O69" s="48"/>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17" t="s">
        <v>547</v>
      </c>
      <c r="C70" s="18">
        <v>226</v>
      </c>
      <c r="D70" s="19">
        <v>43.8</v>
      </c>
      <c r="E70" s="20" t="s">
        <v>0</v>
      </c>
      <c r="F70" s="20" t="s">
        <v>1</v>
      </c>
      <c r="G70" s="21"/>
      <c r="H70" s="47"/>
      <c r="I70" s="46"/>
      <c r="J70" s="48"/>
      <c r="K70" s="48"/>
      <c r="L70" s="49"/>
      <c r="M70" s="50"/>
      <c r="N70" s="3"/>
      <c r="O70" s="48"/>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17" t="s">
        <v>548</v>
      </c>
      <c r="C71" s="18">
        <v>154</v>
      </c>
      <c r="D71" s="19">
        <v>43.8</v>
      </c>
      <c r="E71" s="20" t="s">
        <v>0</v>
      </c>
      <c r="F71" s="20" t="s">
        <v>1</v>
      </c>
      <c r="G71" s="21"/>
      <c r="H71" s="47"/>
      <c r="I71" s="46"/>
      <c r="J71" s="48"/>
      <c r="K71" s="48"/>
      <c r="L71" s="49"/>
      <c r="M71" s="50"/>
      <c r="N71" s="3"/>
      <c r="O71" s="48"/>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17" t="s">
        <v>549</v>
      </c>
      <c r="C72" s="18">
        <v>161</v>
      </c>
      <c r="D72" s="19">
        <v>43.8</v>
      </c>
      <c r="E72" s="20" t="s">
        <v>0</v>
      </c>
      <c r="F72" s="20" t="s">
        <v>1</v>
      </c>
      <c r="G72" s="21"/>
      <c r="H72" s="47"/>
      <c r="I72" s="46"/>
      <c r="J72" s="48"/>
      <c r="K72" s="48"/>
      <c r="L72" s="49"/>
      <c r="M72" s="50"/>
      <c r="N72" s="3"/>
      <c r="O72" s="48"/>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17" t="s">
        <v>550</v>
      </c>
      <c r="C73" s="18">
        <v>222</v>
      </c>
      <c r="D73" s="19">
        <v>43.79</v>
      </c>
      <c r="E73" s="20" t="s">
        <v>0</v>
      </c>
      <c r="F73" s="20" t="s">
        <v>1</v>
      </c>
      <c r="G73" s="21"/>
      <c r="H73" s="47"/>
      <c r="I73" s="46"/>
      <c r="J73" s="48"/>
      <c r="K73" s="48"/>
      <c r="L73" s="49"/>
      <c r="M73" s="50"/>
      <c r="N73" s="3"/>
      <c r="O73" s="48"/>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17" t="s">
        <v>551</v>
      </c>
      <c r="C74" s="18">
        <v>157</v>
      </c>
      <c r="D74" s="19">
        <v>43.78</v>
      </c>
      <c r="E74" s="20" t="s">
        <v>0</v>
      </c>
      <c r="F74" s="20" t="s">
        <v>1</v>
      </c>
      <c r="G74" s="21"/>
      <c r="H74" s="47"/>
      <c r="I74" s="46"/>
      <c r="J74" s="48"/>
      <c r="K74" s="48"/>
      <c r="L74" s="49"/>
      <c r="M74" s="50"/>
      <c r="N74" s="3"/>
      <c r="O74" s="48"/>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17" t="s">
        <v>552</v>
      </c>
      <c r="C75" s="18">
        <v>149</v>
      </c>
      <c r="D75" s="19">
        <v>43.77</v>
      </c>
      <c r="E75" s="20" t="s">
        <v>0</v>
      </c>
      <c r="F75" s="20" t="s">
        <v>1</v>
      </c>
      <c r="G75" s="21"/>
      <c r="H75" s="47"/>
      <c r="I75" s="46"/>
      <c r="J75" s="48"/>
      <c r="K75" s="48"/>
      <c r="L75" s="49"/>
      <c r="M75" s="50"/>
      <c r="N75" s="3"/>
      <c r="O75" s="48"/>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17" t="s">
        <v>553</v>
      </c>
      <c r="C76" s="18">
        <v>127</v>
      </c>
      <c r="D76" s="19">
        <v>43.74</v>
      </c>
      <c r="E76" s="20" t="s">
        <v>0</v>
      </c>
      <c r="F76" s="20" t="s">
        <v>1</v>
      </c>
      <c r="G76" s="21"/>
      <c r="H76" s="47"/>
      <c r="I76" s="46"/>
      <c r="J76" s="48"/>
      <c r="K76" s="48"/>
      <c r="L76" s="49"/>
      <c r="M76" s="50"/>
      <c r="N76" s="3"/>
      <c r="O76" s="48"/>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17" t="s">
        <v>554</v>
      </c>
      <c r="C77" s="18">
        <v>20</v>
      </c>
      <c r="D77" s="19">
        <v>43.74</v>
      </c>
      <c r="E77" s="20" t="s">
        <v>0</v>
      </c>
      <c r="F77" s="20" t="s">
        <v>1</v>
      </c>
      <c r="G77" s="21"/>
      <c r="H77" s="47"/>
      <c r="I77" s="46"/>
      <c r="J77" s="48"/>
      <c r="K77" s="48"/>
      <c r="L77" s="49"/>
      <c r="M77" s="50"/>
      <c r="N77" s="3"/>
      <c r="O77" s="48"/>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17" t="s">
        <v>555</v>
      </c>
      <c r="C78" s="18">
        <v>161</v>
      </c>
      <c r="D78" s="19">
        <v>43.76</v>
      </c>
      <c r="E78" s="20" t="s">
        <v>0</v>
      </c>
      <c r="F78" s="20" t="s">
        <v>1</v>
      </c>
      <c r="G78" s="21"/>
      <c r="H78" s="47"/>
      <c r="I78" s="46"/>
      <c r="J78" s="48"/>
      <c r="K78" s="48"/>
      <c r="L78" s="49"/>
      <c r="M78" s="50"/>
      <c r="N78" s="3"/>
      <c r="O78" s="48"/>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17" t="s">
        <v>556</v>
      </c>
      <c r="C79" s="18">
        <v>159</v>
      </c>
      <c r="D79" s="19">
        <v>43.76</v>
      </c>
      <c r="E79" s="20" t="s">
        <v>0</v>
      </c>
      <c r="F79" s="20" t="s">
        <v>1</v>
      </c>
      <c r="G79" s="21"/>
      <c r="H79" s="47"/>
      <c r="I79" s="46"/>
      <c r="J79" s="48"/>
      <c r="K79" s="48"/>
      <c r="L79" s="49"/>
      <c r="M79" s="50"/>
      <c r="N79" s="3"/>
      <c r="O79" s="48"/>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17" t="s">
        <v>557</v>
      </c>
      <c r="C80" s="18">
        <v>178</v>
      </c>
      <c r="D80" s="19">
        <v>43.72</v>
      </c>
      <c r="E80" s="20" t="s">
        <v>0</v>
      </c>
      <c r="F80" s="20" t="s">
        <v>1</v>
      </c>
      <c r="G80" s="21"/>
      <c r="H80" s="47"/>
      <c r="I80" s="46"/>
      <c r="J80" s="48"/>
      <c r="K80" s="48"/>
      <c r="L80" s="49"/>
      <c r="M80" s="50"/>
      <c r="N80" s="3"/>
      <c r="O80" s="48"/>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17" t="s">
        <v>558</v>
      </c>
      <c r="C81" s="18">
        <v>222</v>
      </c>
      <c r="D81" s="19">
        <v>43.72</v>
      </c>
      <c r="E81" s="20" t="s">
        <v>0</v>
      </c>
      <c r="F81" s="20" t="s">
        <v>1</v>
      </c>
      <c r="G81" s="21"/>
      <c r="H81" s="47"/>
      <c r="I81" s="46"/>
      <c r="J81" s="48"/>
      <c r="K81" s="48"/>
      <c r="L81" s="49"/>
      <c r="M81" s="50"/>
      <c r="N81" s="3"/>
      <c r="O81" s="48"/>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17" t="s">
        <v>559</v>
      </c>
      <c r="C82" s="18">
        <v>85</v>
      </c>
      <c r="D82" s="19">
        <v>43.73</v>
      </c>
      <c r="E82" s="20" t="s">
        <v>0</v>
      </c>
      <c r="F82" s="20" t="s">
        <v>1</v>
      </c>
      <c r="G82" s="21"/>
      <c r="H82" s="47"/>
      <c r="I82" s="46"/>
      <c r="J82" s="48"/>
      <c r="K82" s="48"/>
      <c r="L82" s="49"/>
      <c r="M82" s="50"/>
      <c r="N82" s="3"/>
      <c r="O82" s="48"/>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17" t="s">
        <v>560</v>
      </c>
      <c r="C83" s="18">
        <v>297</v>
      </c>
      <c r="D83" s="19">
        <v>43.73</v>
      </c>
      <c r="E83" s="20" t="s">
        <v>0</v>
      </c>
      <c r="F83" s="20" t="s">
        <v>1</v>
      </c>
      <c r="G83" s="21"/>
      <c r="H83" s="47"/>
      <c r="I83" s="46"/>
      <c r="J83" s="48"/>
      <c r="K83" s="48"/>
      <c r="L83" s="49"/>
      <c r="M83" s="50"/>
      <c r="N83" s="3"/>
      <c r="O83" s="48"/>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17" t="s">
        <v>561</v>
      </c>
      <c r="C84" s="18">
        <v>229</v>
      </c>
      <c r="D84" s="19">
        <v>43.72</v>
      </c>
      <c r="E84" s="20" t="s">
        <v>0</v>
      </c>
      <c r="F84" s="20" t="s">
        <v>1</v>
      </c>
      <c r="G84" s="21"/>
      <c r="H84" s="47"/>
      <c r="I84" s="46"/>
      <c r="J84" s="48"/>
      <c r="K84" s="48"/>
      <c r="L84" s="49"/>
      <c r="M84" s="50"/>
      <c r="N84" s="3"/>
      <c r="O84" s="48"/>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17" t="s">
        <v>562</v>
      </c>
      <c r="C85" s="18">
        <v>146</v>
      </c>
      <c r="D85" s="19">
        <v>43.72</v>
      </c>
      <c r="E85" s="20" t="s">
        <v>0</v>
      </c>
      <c r="F85" s="20" t="s">
        <v>1</v>
      </c>
      <c r="G85" s="21"/>
      <c r="H85" s="47"/>
      <c r="I85" s="46"/>
      <c r="J85" s="48"/>
      <c r="K85" s="48"/>
      <c r="L85" s="49"/>
      <c r="M85" s="50"/>
      <c r="N85" s="3"/>
      <c r="O85" s="48"/>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17" t="s">
        <v>563</v>
      </c>
      <c r="C86" s="18">
        <v>168</v>
      </c>
      <c r="D86" s="19">
        <v>43.74</v>
      </c>
      <c r="E86" s="20" t="s">
        <v>0</v>
      </c>
      <c r="F86" s="20" t="s">
        <v>1</v>
      </c>
      <c r="G86" s="21"/>
      <c r="H86" s="47"/>
      <c r="I86" s="46"/>
      <c r="J86" s="48"/>
      <c r="K86" s="48"/>
      <c r="L86" s="49"/>
      <c r="M86" s="50"/>
      <c r="N86" s="3"/>
      <c r="O86" s="48"/>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17" t="s">
        <v>564</v>
      </c>
      <c r="C87" s="18">
        <v>131</v>
      </c>
      <c r="D87" s="19">
        <v>43.74</v>
      </c>
      <c r="E87" s="20" t="s">
        <v>0</v>
      </c>
      <c r="F87" s="20" t="s">
        <v>1</v>
      </c>
      <c r="G87" s="21"/>
      <c r="H87" s="47"/>
      <c r="I87" s="46"/>
      <c r="J87" s="48"/>
      <c r="K87" s="48"/>
      <c r="L87" s="49"/>
      <c r="M87" s="50"/>
      <c r="N87" s="3"/>
      <c r="O87" s="48"/>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17" t="s">
        <v>565</v>
      </c>
      <c r="C88" s="18">
        <v>159</v>
      </c>
      <c r="D88" s="19">
        <v>43.73</v>
      </c>
      <c r="E88" s="20" t="s">
        <v>0</v>
      </c>
      <c r="F88" s="20" t="s">
        <v>1</v>
      </c>
      <c r="G88" s="21"/>
      <c r="H88" s="47"/>
      <c r="I88" s="46"/>
      <c r="J88" s="48"/>
      <c r="K88" s="48"/>
      <c r="L88" s="49"/>
      <c r="M88" s="50"/>
      <c r="N88" s="3"/>
      <c r="O88" s="48"/>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17" t="s">
        <v>566</v>
      </c>
      <c r="C89" s="18">
        <v>167</v>
      </c>
      <c r="D89" s="19">
        <v>43.73</v>
      </c>
      <c r="E89" s="20" t="s">
        <v>0</v>
      </c>
      <c r="F89" s="20" t="s">
        <v>1</v>
      </c>
      <c r="G89" s="21"/>
      <c r="H89" s="47"/>
      <c r="I89" s="46"/>
      <c r="J89" s="48"/>
      <c r="K89" s="48"/>
      <c r="L89" s="49"/>
      <c r="M89" s="50"/>
      <c r="N89" s="3"/>
      <c r="O89" s="48"/>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17" t="s">
        <v>567</v>
      </c>
      <c r="C90" s="18">
        <v>155</v>
      </c>
      <c r="D90" s="19">
        <v>43.73</v>
      </c>
      <c r="E90" s="20" t="s">
        <v>0</v>
      </c>
      <c r="F90" s="20" t="s">
        <v>1</v>
      </c>
      <c r="G90" s="21"/>
      <c r="H90" s="47"/>
      <c r="I90" s="46"/>
      <c r="J90" s="48"/>
      <c r="K90" s="48"/>
      <c r="L90" s="49"/>
      <c r="M90" s="50"/>
      <c r="N90" s="3"/>
      <c r="O90" s="48"/>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17" t="s">
        <v>568</v>
      </c>
      <c r="C91" s="18">
        <v>177</v>
      </c>
      <c r="D91" s="19">
        <v>43.71</v>
      </c>
      <c r="E91" s="20" t="s">
        <v>0</v>
      </c>
      <c r="F91" s="20" t="s">
        <v>1</v>
      </c>
      <c r="G91" s="21"/>
      <c r="H91" s="47"/>
      <c r="I91" s="46"/>
      <c r="J91" s="48"/>
      <c r="K91" s="48"/>
      <c r="L91" s="49"/>
      <c r="M91" s="50"/>
      <c r="N91" s="3"/>
      <c r="O91" s="48"/>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17" t="s">
        <v>569</v>
      </c>
      <c r="C92" s="18">
        <v>118</v>
      </c>
      <c r="D92" s="19">
        <v>43.72</v>
      </c>
      <c r="E92" s="20" t="s">
        <v>0</v>
      </c>
      <c r="F92" s="20" t="s">
        <v>1</v>
      </c>
      <c r="G92" s="21"/>
      <c r="H92" s="47"/>
      <c r="I92" s="46"/>
      <c r="J92" s="48"/>
      <c r="K92" s="48"/>
      <c r="L92" s="49"/>
      <c r="M92" s="50"/>
      <c r="N92" s="3"/>
      <c r="O92" s="48"/>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17" t="s">
        <v>570</v>
      </c>
      <c r="C93" s="18">
        <v>87</v>
      </c>
      <c r="D93" s="19">
        <v>43.72</v>
      </c>
      <c r="E93" s="20" t="s">
        <v>0</v>
      </c>
      <c r="F93" s="20" t="s">
        <v>1</v>
      </c>
      <c r="G93" s="21"/>
      <c r="H93" s="47"/>
      <c r="I93" s="46"/>
      <c r="J93" s="48"/>
      <c r="K93" s="48"/>
      <c r="L93" s="49"/>
      <c r="M93" s="50"/>
      <c r="N93" s="3"/>
      <c r="O93" s="48"/>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17" t="s">
        <v>571</v>
      </c>
      <c r="C94" s="18">
        <v>346</v>
      </c>
      <c r="D94" s="19">
        <v>43.71</v>
      </c>
      <c r="E94" s="20" t="s">
        <v>0</v>
      </c>
      <c r="F94" s="20" t="s">
        <v>1</v>
      </c>
      <c r="G94" s="21"/>
      <c r="H94" s="47"/>
      <c r="I94" s="46"/>
      <c r="J94" s="48"/>
      <c r="K94" s="48"/>
      <c r="L94" s="49"/>
      <c r="M94" s="50"/>
      <c r="N94" s="3"/>
      <c r="O94" s="48"/>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17" t="s">
        <v>572</v>
      </c>
      <c r="C95" s="18">
        <v>61</v>
      </c>
      <c r="D95" s="19">
        <v>43.7</v>
      </c>
      <c r="E95" s="20" t="s">
        <v>0</v>
      </c>
      <c r="F95" s="20" t="s">
        <v>1</v>
      </c>
      <c r="G95" s="21"/>
      <c r="H95" s="47"/>
      <c r="I95" s="46"/>
      <c r="J95" s="48"/>
      <c r="K95" s="48"/>
      <c r="L95" s="49"/>
      <c r="M95" s="50"/>
      <c r="N95" s="3"/>
      <c r="O95" s="48"/>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17" t="s">
        <v>573</v>
      </c>
      <c r="C96" s="18">
        <v>75</v>
      </c>
      <c r="D96" s="19">
        <v>43.7</v>
      </c>
      <c r="E96" s="20" t="s">
        <v>0</v>
      </c>
      <c r="F96" s="20" t="s">
        <v>1</v>
      </c>
      <c r="G96" s="21"/>
      <c r="H96" s="47"/>
      <c r="I96" s="46"/>
      <c r="J96" s="48"/>
      <c r="K96" s="48"/>
      <c r="L96" s="49"/>
      <c r="M96" s="50"/>
      <c r="N96" s="3"/>
      <c r="O96" s="48"/>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17" t="s">
        <v>574</v>
      </c>
      <c r="C97" s="18">
        <v>165</v>
      </c>
      <c r="D97" s="19">
        <v>43.72</v>
      </c>
      <c r="E97" s="20" t="s">
        <v>0</v>
      </c>
      <c r="F97" s="20" t="s">
        <v>1</v>
      </c>
      <c r="G97" s="21"/>
      <c r="H97" s="47"/>
      <c r="I97" s="46"/>
      <c r="J97" s="48"/>
      <c r="K97" s="48"/>
      <c r="L97" s="49"/>
      <c r="M97" s="50"/>
      <c r="N97" s="3"/>
      <c r="O97" s="48"/>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17" t="s">
        <v>575</v>
      </c>
      <c r="C98" s="18">
        <v>8</v>
      </c>
      <c r="D98" s="19">
        <v>43.72</v>
      </c>
      <c r="E98" s="20" t="s">
        <v>0</v>
      </c>
      <c r="F98" s="20" t="s">
        <v>1</v>
      </c>
      <c r="G98" s="21"/>
      <c r="H98" s="47"/>
      <c r="I98" s="46"/>
      <c r="J98" s="48"/>
      <c r="K98" s="48"/>
      <c r="L98" s="49"/>
      <c r="M98" s="50"/>
      <c r="N98" s="3"/>
      <c r="O98" s="48"/>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17" t="s">
        <v>576</v>
      </c>
      <c r="C99" s="18">
        <v>256</v>
      </c>
      <c r="D99" s="19">
        <v>43.73</v>
      </c>
      <c r="E99" s="20" t="s">
        <v>0</v>
      </c>
      <c r="F99" s="20" t="s">
        <v>1</v>
      </c>
      <c r="G99" s="21"/>
      <c r="H99" s="47"/>
      <c r="I99" s="46"/>
      <c r="J99" s="48"/>
      <c r="K99" s="48"/>
      <c r="L99" s="49"/>
      <c r="M99" s="50"/>
      <c r="N99" s="3"/>
      <c r="O99" s="48"/>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17" t="s">
        <v>577</v>
      </c>
      <c r="C100" s="18">
        <v>131</v>
      </c>
      <c r="D100" s="19">
        <v>43.72</v>
      </c>
      <c r="E100" s="20" t="s">
        <v>0</v>
      </c>
      <c r="F100" s="20" t="s">
        <v>1</v>
      </c>
      <c r="G100" s="21"/>
      <c r="H100" s="47"/>
      <c r="I100" s="46"/>
      <c r="J100" s="48"/>
      <c r="K100" s="48"/>
      <c r="L100" s="49"/>
      <c r="M100" s="50"/>
      <c r="N100" s="3"/>
      <c r="O100" s="48"/>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17" t="s">
        <v>578</v>
      </c>
      <c r="C101" s="18">
        <v>191</v>
      </c>
      <c r="D101" s="19">
        <v>43.71</v>
      </c>
      <c r="E101" s="20" t="s">
        <v>0</v>
      </c>
      <c r="F101" s="20" t="s">
        <v>1</v>
      </c>
      <c r="G101" s="21"/>
      <c r="H101" s="47"/>
      <c r="I101" s="46"/>
      <c r="J101" s="48"/>
      <c r="K101" s="48"/>
      <c r="L101" s="49"/>
      <c r="M101" s="50"/>
      <c r="N101" s="3"/>
      <c r="O101" s="48"/>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17" t="s">
        <v>579</v>
      </c>
      <c r="C102" s="18">
        <v>117</v>
      </c>
      <c r="D102" s="19">
        <v>43.72</v>
      </c>
      <c r="E102" s="20" t="s">
        <v>0</v>
      </c>
      <c r="F102" s="20" t="s">
        <v>1</v>
      </c>
      <c r="G102" s="21"/>
      <c r="H102" s="47"/>
      <c r="I102" s="46"/>
      <c r="J102" s="48"/>
      <c r="K102" s="48"/>
      <c r="L102" s="49"/>
      <c r="M102" s="50"/>
      <c r="N102" s="3"/>
      <c r="O102" s="48"/>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17" t="s">
        <v>580</v>
      </c>
      <c r="C103" s="18">
        <v>139</v>
      </c>
      <c r="D103" s="19">
        <v>43.74</v>
      </c>
      <c r="E103" s="20" t="s">
        <v>0</v>
      </c>
      <c r="F103" s="20" t="s">
        <v>1</v>
      </c>
      <c r="G103" s="21"/>
      <c r="H103" s="47"/>
      <c r="I103" s="46"/>
      <c r="J103" s="48"/>
      <c r="K103" s="48"/>
      <c r="L103" s="49"/>
      <c r="M103" s="50"/>
      <c r="N103" s="3"/>
      <c r="O103" s="48"/>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17" t="s">
        <v>581</v>
      </c>
      <c r="C104" s="18">
        <v>69</v>
      </c>
      <c r="D104" s="19">
        <v>43.72</v>
      </c>
      <c r="E104" s="20" t="s">
        <v>0</v>
      </c>
      <c r="F104" s="20" t="s">
        <v>1</v>
      </c>
      <c r="G104" s="21"/>
      <c r="H104" s="47"/>
      <c r="I104" s="46"/>
      <c r="J104" s="48"/>
      <c r="K104" s="48"/>
      <c r="L104" s="49"/>
      <c r="M104" s="50"/>
      <c r="N104" s="3"/>
      <c r="O104" s="48"/>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17" t="s">
        <v>582</v>
      </c>
      <c r="C105" s="18">
        <v>60</v>
      </c>
      <c r="D105" s="19">
        <v>43.74</v>
      </c>
      <c r="E105" s="20" t="s">
        <v>0</v>
      </c>
      <c r="F105" s="20" t="s">
        <v>1</v>
      </c>
      <c r="G105" s="21"/>
      <c r="H105" s="47"/>
      <c r="I105" s="46"/>
      <c r="J105" s="48"/>
      <c r="K105" s="48"/>
      <c r="L105" s="49"/>
      <c r="M105" s="50"/>
      <c r="N105" s="3"/>
      <c r="O105" s="48"/>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17" t="s">
        <v>583</v>
      </c>
      <c r="C106" s="18">
        <v>334</v>
      </c>
      <c r="D106" s="19">
        <v>43.74</v>
      </c>
      <c r="E106" s="20" t="s">
        <v>0</v>
      </c>
      <c r="F106" s="20" t="s">
        <v>1</v>
      </c>
      <c r="G106" s="21"/>
      <c r="H106" s="47"/>
      <c r="I106" s="46"/>
      <c r="J106" s="48"/>
      <c r="K106" s="48"/>
      <c r="L106" s="49"/>
      <c r="M106" s="50"/>
      <c r="N106" s="3"/>
      <c r="O106" s="48"/>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17" t="s">
        <v>584</v>
      </c>
      <c r="C107" s="18">
        <v>155</v>
      </c>
      <c r="D107" s="19">
        <v>43.74</v>
      </c>
      <c r="E107" s="20" t="s">
        <v>0</v>
      </c>
      <c r="F107" s="20" t="s">
        <v>1</v>
      </c>
      <c r="G107" s="21"/>
      <c r="H107" s="47"/>
      <c r="I107" s="46"/>
      <c r="J107" s="48"/>
      <c r="K107" s="48"/>
      <c r="L107" s="49"/>
      <c r="M107" s="50"/>
      <c r="N107" s="3"/>
      <c r="O107" s="48"/>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17" t="s">
        <v>584</v>
      </c>
      <c r="C108" s="18">
        <v>44</v>
      </c>
      <c r="D108" s="19">
        <v>43.74</v>
      </c>
      <c r="E108" s="20" t="s">
        <v>0</v>
      </c>
      <c r="F108" s="20" t="s">
        <v>1</v>
      </c>
      <c r="G108" s="21"/>
      <c r="H108" s="47"/>
      <c r="I108" s="46"/>
      <c r="J108" s="48"/>
      <c r="K108" s="48"/>
      <c r="L108" s="49"/>
      <c r="M108" s="50"/>
      <c r="N108" s="3"/>
      <c r="O108" s="48"/>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17" t="s">
        <v>585</v>
      </c>
      <c r="C109" s="18">
        <v>122</v>
      </c>
      <c r="D109" s="19">
        <v>43.74</v>
      </c>
      <c r="E109" s="20" t="s">
        <v>0</v>
      </c>
      <c r="F109" s="20" t="s">
        <v>1</v>
      </c>
      <c r="G109" s="21"/>
      <c r="H109" s="47"/>
      <c r="I109" s="46"/>
      <c r="J109" s="48"/>
      <c r="K109" s="48"/>
      <c r="L109" s="49"/>
      <c r="M109" s="50"/>
      <c r="N109" s="3"/>
      <c r="O109" s="48"/>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17" t="s">
        <v>586</v>
      </c>
      <c r="C110" s="18">
        <v>100</v>
      </c>
      <c r="D110" s="19">
        <v>43.74</v>
      </c>
      <c r="E110" s="20" t="s">
        <v>0</v>
      </c>
      <c r="F110" s="20" t="s">
        <v>1</v>
      </c>
      <c r="G110" s="21"/>
      <c r="H110" s="47"/>
      <c r="I110" s="46"/>
      <c r="J110" s="48"/>
      <c r="K110" s="48"/>
      <c r="L110" s="49"/>
      <c r="M110" s="50"/>
      <c r="N110" s="3"/>
      <c r="O110" s="48"/>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17" t="s">
        <v>587</v>
      </c>
      <c r="C111" s="18">
        <v>219</v>
      </c>
      <c r="D111" s="19">
        <v>43.74</v>
      </c>
      <c r="E111" s="20" t="s">
        <v>0</v>
      </c>
      <c r="F111" s="20" t="s">
        <v>1</v>
      </c>
      <c r="G111" s="21"/>
      <c r="H111" s="47"/>
      <c r="I111" s="46"/>
      <c r="J111" s="48"/>
      <c r="K111" s="48"/>
      <c r="L111" s="49"/>
      <c r="M111" s="50"/>
      <c r="N111" s="3"/>
      <c r="O111" s="48"/>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17" t="s">
        <v>588</v>
      </c>
      <c r="C112" s="18">
        <v>144</v>
      </c>
      <c r="D112" s="19">
        <v>43.7</v>
      </c>
      <c r="E112" s="20" t="s">
        <v>0</v>
      </c>
      <c r="F112" s="20" t="s">
        <v>1</v>
      </c>
      <c r="G112" s="21"/>
      <c r="H112" s="47"/>
      <c r="I112" s="46"/>
      <c r="J112" s="48"/>
      <c r="K112" s="48"/>
      <c r="L112" s="49"/>
      <c r="M112" s="50"/>
      <c r="N112" s="3"/>
      <c r="O112" s="48"/>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17" t="s">
        <v>589</v>
      </c>
      <c r="C113" s="18">
        <v>46</v>
      </c>
      <c r="D113" s="19">
        <v>43.67</v>
      </c>
      <c r="E113" s="20" t="s">
        <v>0</v>
      </c>
      <c r="F113" s="20" t="s">
        <v>1</v>
      </c>
      <c r="G113" s="21"/>
      <c r="H113" s="47"/>
      <c r="I113" s="46"/>
      <c r="J113" s="48"/>
      <c r="K113" s="48"/>
      <c r="L113" s="49"/>
      <c r="M113" s="50"/>
      <c r="N113" s="3"/>
      <c r="O113" s="48"/>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17" t="s">
        <v>590</v>
      </c>
      <c r="C114" s="18">
        <v>91</v>
      </c>
      <c r="D114" s="19">
        <v>43.67</v>
      </c>
      <c r="E114" s="20" t="s">
        <v>0</v>
      </c>
      <c r="F114" s="20" t="s">
        <v>1</v>
      </c>
      <c r="G114" s="21"/>
      <c r="H114" s="47"/>
      <c r="I114" s="46"/>
      <c r="J114" s="48"/>
      <c r="K114" s="48"/>
      <c r="L114" s="49"/>
      <c r="M114" s="50"/>
      <c r="N114" s="3"/>
      <c r="O114" s="48"/>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17" t="s">
        <v>591</v>
      </c>
      <c r="C115" s="18">
        <v>161</v>
      </c>
      <c r="D115" s="19">
        <v>43.73</v>
      </c>
      <c r="E115" s="20" t="s">
        <v>0</v>
      </c>
      <c r="F115" s="20" t="s">
        <v>1</v>
      </c>
      <c r="G115" s="21"/>
      <c r="H115" s="47"/>
      <c r="I115" s="46"/>
      <c r="J115" s="48"/>
      <c r="K115" s="48"/>
      <c r="L115" s="49"/>
      <c r="M115" s="50"/>
      <c r="N115" s="3"/>
      <c r="O115" s="48"/>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17" t="s">
        <v>592</v>
      </c>
      <c r="C116" s="18">
        <v>133</v>
      </c>
      <c r="D116" s="19">
        <v>43.77</v>
      </c>
      <c r="E116" s="20" t="s">
        <v>0</v>
      </c>
      <c r="F116" s="20" t="s">
        <v>1</v>
      </c>
      <c r="G116" s="21"/>
      <c r="H116" s="47"/>
      <c r="I116" s="46"/>
      <c r="J116" s="48"/>
      <c r="K116" s="48"/>
      <c r="L116" s="49"/>
      <c r="M116" s="50"/>
      <c r="N116" s="3"/>
      <c r="O116" s="48"/>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17" t="s">
        <v>593</v>
      </c>
      <c r="C117" s="18">
        <v>125</v>
      </c>
      <c r="D117" s="19">
        <v>43.77</v>
      </c>
      <c r="E117" s="20" t="s">
        <v>0</v>
      </c>
      <c r="F117" s="20" t="s">
        <v>1</v>
      </c>
      <c r="G117" s="21"/>
      <c r="H117" s="47"/>
      <c r="I117" s="46"/>
      <c r="J117" s="48"/>
      <c r="K117" s="48"/>
      <c r="L117" s="49"/>
      <c r="M117" s="50"/>
      <c r="N117" s="3"/>
      <c r="O117" s="48"/>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17" t="s">
        <v>594</v>
      </c>
      <c r="C118" s="18">
        <v>132</v>
      </c>
      <c r="D118" s="19">
        <v>43.82</v>
      </c>
      <c r="E118" s="20" t="s">
        <v>0</v>
      </c>
      <c r="F118" s="20" t="s">
        <v>1</v>
      </c>
      <c r="G118" s="21"/>
      <c r="H118" s="47"/>
      <c r="I118" s="46"/>
      <c r="J118" s="48"/>
      <c r="K118" s="48"/>
      <c r="L118" s="49"/>
      <c r="M118" s="50"/>
      <c r="N118" s="3"/>
      <c r="O118" s="48"/>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17" t="s">
        <v>595</v>
      </c>
      <c r="C119" s="18">
        <v>143</v>
      </c>
      <c r="D119" s="19">
        <v>43.81</v>
      </c>
      <c r="E119" s="20" t="s">
        <v>0</v>
      </c>
      <c r="F119" s="20" t="s">
        <v>1</v>
      </c>
      <c r="G119" s="21"/>
      <c r="H119" s="47"/>
      <c r="I119" s="46"/>
      <c r="J119" s="48"/>
      <c r="K119" s="48"/>
      <c r="L119" s="49"/>
      <c r="M119" s="50"/>
      <c r="N119" s="3"/>
      <c r="O119" s="48"/>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17" t="s">
        <v>596</v>
      </c>
      <c r="C120" s="18">
        <v>131</v>
      </c>
      <c r="D120" s="19">
        <v>43.83</v>
      </c>
      <c r="E120" s="20" t="s">
        <v>0</v>
      </c>
      <c r="F120" s="20" t="s">
        <v>1</v>
      </c>
      <c r="G120" s="21"/>
      <c r="H120" s="47"/>
      <c r="I120" s="46"/>
      <c r="J120" s="48"/>
      <c r="K120" s="48"/>
      <c r="L120" s="49"/>
      <c r="M120" s="50"/>
      <c r="N120" s="3"/>
      <c r="O120" s="48"/>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17" t="s">
        <v>597</v>
      </c>
      <c r="C121" s="18">
        <v>149</v>
      </c>
      <c r="D121" s="19">
        <v>43.8</v>
      </c>
      <c r="E121" s="20" t="s">
        <v>0</v>
      </c>
      <c r="F121" s="20" t="s">
        <v>1</v>
      </c>
      <c r="G121" s="21"/>
      <c r="H121" s="47"/>
      <c r="I121" s="46"/>
      <c r="J121" s="48"/>
      <c r="K121" s="48"/>
      <c r="L121" s="49"/>
      <c r="M121" s="50"/>
      <c r="N121" s="3"/>
      <c r="O121" s="48"/>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17" t="s">
        <v>598</v>
      </c>
      <c r="C122" s="18">
        <v>186</v>
      </c>
      <c r="D122" s="19">
        <v>43.77</v>
      </c>
      <c r="E122" s="20" t="s">
        <v>0</v>
      </c>
      <c r="F122" s="20" t="s">
        <v>1</v>
      </c>
      <c r="G122" s="21"/>
      <c r="H122" s="47"/>
      <c r="I122" s="46"/>
      <c r="J122" s="48"/>
      <c r="K122" s="48"/>
      <c r="L122" s="49"/>
      <c r="M122" s="50"/>
      <c r="N122" s="3"/>
      <c r="O122" s="48"/>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17" t="s">
        <v>599</v>
      </c>
      <c r="C123" s="18">
        <v>68</v>
      </c>
      <c r="D123" s="19">
        <v>43.77</v>
      </c>
      <c r="E123" s="20" t="s">
        <v>0</v>
      </c>
      <c r="F123" s="20" t="s">
        <v>1</v>
      </c>
      <c r="G123" s="21"/>
      <c r="H123" s="47"/>
      <c r="I123" s="46"/>
      <c r="J123" s="48"/>
      <c r="K123" s="48"/>
      <c r="L123" s="49"/>
      <c r="M123" s="50"/>
      <c r="N123" s="3"/>
      <c r="O123" s="48"/>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17" t="s">
        <v>600</v>
      </c>
      <c r="C124" s="18">
        <v>159</v>
      </c>
      <c r="D124" s="19">
        <v>43.84</v>
      </c>
      <c r="E124" s="20" t="s">
        <v>0</v>
      </c>
      <c r="F124" s="20" t="s">
        <v>1</v>
      </c>
      <c r="G124" s="21"/>
      <c r="H124" s="47"/>
      <c r="I124" s="46"/>
      <c r="J124" s="48"/>
      <c r="K124" s="48"/>
      <c r="L124" s="49"/>
      <c r="M124" s="50"/>
      <c r="N124" s="3"/>
      <c r="O124" s="48"/>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17" t="s">
        <v>601</v>
      </c>
      <c r="C125" s="18">
        <v>180</v>
      </c>
      <c r="D125" s="19">
        <v>43.84</v>
      </c>
      <c r="E125" s="20" t="s">
        <v>0</v>
      </c>
      <c r="F125" s="20" t="s">
        <v>1</v>
      </c>
      <c r="G125" s="21"/>
      <c r="H125" s="47"/>
      <c r="I125" s="46"/>
      <c r="J125" s="48"/>
      <c r="K125" s="48"/>
      <c r="L125" s="49"/>
      <c r="M125" s="50"/>
      <c r="N125" s="3"/>
      <c r="O125" s="48"/>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17" t="s">
        <v>602</v>
      </c>
      <c r="C126" s="18">
        <v>200</v>
      </c>
      <c r="D126" s="19">
        <v>43.83</v>
      </c>
      <c r="E126" s="20" t="s">
        <v>0</v>
      </c>
      <c r="F126" s="20" t="s">
        <v>1</v>
      </c>
      <c r="G126" s="21"/>
      <c r="H126" s="47"/>
      <c r="I126" s="46"/>
      <c r="J126" s="48"/>
      <c r="K126" s="48"/>
      <c r="L126" s="49"/>
      <c r="M126" s="50"/>
      <c r="N126" s="3"/>
      <c r="O126" s="48"/>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17" t="s">
        <v>603</v>
      </c>
      <c r="C127" s="18">
        <v>53</v>
      </c>
      <c r="D127" s="19">
        <v>43.83</v>
      </c>
      <c r="E127" s="20" t="s">
        <v>0</v>
      </c>
      <c r="F127" s="20" t="s">
        <v>1</v>
      </c>
      <c r="G127" s="21"/>
      <c r="H127" s="47"/>
      <c r="I127" s="46"/>
      <c r="J127" s="48"/>
      <c r="K127" s="48"/>
      <c r="L127" s="49"/>
      <c r="M127" s="50"/>
      <c r="N127" s="3"/>
      <c r="O127" s="48"/>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17" t="s">
        <v>604</v>
      </c>
      <c r="C128" s="18">
        <v>155</v>
      </c>
      <c r="D128" s="19">
        <v>43.82</v>
      </c>
      <c r="E128" s="20" t="s">
        <v>0</v>
      </c>
      <c r="F128" s="20" t="s">
        <v>1</v>
      </c>
      <c r="G128" s="21"/>
      <c r="H128" s="47"/>
      <c r="I128" s="46"/>
      <c r="J128" s="48"/>
      <c r="K128" s="48"/>
      <c r="L128" s="49"/>
      <c r="M128" s="50"/>
      <c r="N128" s="3"/>
      <c r="O128" s="48"/>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1:113" x14ac:dyDescent="0.2">
      <c r="A129" s="1"/>
      <c r="B129" s="17" t="s">
        <v>605</v>
      </c>
      <c r="C129" s="18">
        <v>237</v>
      </c>
      <c r="D129" s="19">
        <v>43.82</v>
      </c>
      <c r="E129" s="20" t="s">
        <v>0</v>
      </c>
      <c r="F129" s="20" t="s">
        <v>1</v>
      </c>
      <c r="H129" s="47"/>
      <c r="I129" s="46"/>
      <c r="J129" s="48"/>
      <c r="K129" s="48"/>
      <c r="L129" s="49"/>
      <c r="M129" s="50"/>
      <c r="O129" s="48"/>
      <c r="DI129" s="3"/>
    </row>
    <row r="130" spans="1:113" x14ac:dyDescent="0.2">
      <c r="A130" s="1"/>
      <c r="B130" s="17" t="s">
        <v>606</v>
      </c>
      <c r="C130" s="18">
        <v>269</v>
      </c>
      <c r="D130" s="19">
        <v>43.92</v>
      </c>
      <c r="E130" s="20" t="s">
        <v>0</v>
      </c>
      <c r="F130" s="20" t="s">
        <v>1</v>
      </c>
      <c r="H130" s="47"/>
      <c r="I130" s="46"/>
      <c r="J130" s="48"/>
      <c r="K130" s="48"/>
      <c r="L130" s="49"/>
      <c r="M130" s="50"/>
      <c r="O130" s="48"/>
      <c r="DI130" s="3"/>
    </row>
    <row r="131" spans="1:113" x14ac:dyDescent="0.2">
      <c r="A131" s="1"/>
      <c r="B131" s="17" t="s">
        <v>607</v>
      </c>
      <c r="C131" s="18">
        <v>121</v>
      </c>
      <c r="D131" s="19">
        <v>43.92</v>
      </c>
      <c r="E131" s="20" t="s">
        <v>0</v>
      </c>
      <c r="F131" s="20" t="s">
        <v>1</v>
      </c>
      <c r="H131" s="47"/>
      <c r="I131" s="48"/>
      <c r="J131" s="48"/>
      <c r="K131" s="48"/>
      <c r="L131" s="49"/>
      <c r="M131" s="50"/>
      <c r="O131" s="48"/>
      <c r="DA131" s="1"/>
      <c r="DB131" s="1"/>
      <c r="DC131" s="1"/>
      <c r="DD131" s="1"/>
      <c r="DE131" s="1"/>
      <c r="DF131" s="1"/>
      <c r="DG131" s="1"/>
      <c r="DH131" s="1"/>
    </row>
    <row r="132" spans="1:113" x14ac:dyDescent="0.2">
      <c r="A132" s="1"/>
      <c r="B132" s="17" t="s">
        <v>608</v>
      </c>
      <c r="C132" s="18">
        <v>149</v>
      </c>
      <c r="D132" s="19">
        <v>43.93</v>
      </c>
      <c r="E132" s="20" t="s">
        <v>0</v>
      </c>
      <c r="F132" s="20" t="s">
        <v>1</v>
      </c>
      <c r="H132" s="47"/>
      <c r="I132" s="48"/>
      <c r="J132" s="48"/>
      <c r="K132" s="48"/>
      <c r="L132" s="49"/>
      <c r="M132" s="50"/>
      <c r="O132" s="48"/>
      <c r="DA132" s="1"/>
      <c r="DB132" s="1"/>
      <c r="DC132" s="1"/>
      <c r="DD132" s="1"/>
      <c r="DE132" s="1"/>
      <c r="DF132" s="1"/>
      <c r="DG132" s="1"/>
      <c r="DH132" s="1"/>
    </row>
    <row r="133" spans="1:113" x14ac:dyDescent="0.2">
      <c r="A133" s="1"/>
      <c r="B133" s="17" t="s">
        <v>609</v>
      </c>
      <c r="C133" s="18">
        <v>200</v>
      </c>
      <c r="D133" s="19">
        <v>43.96</v>
      </c>
      <c r="E133" s="20" t="s">
        <v>0</v>
      </c>
      <c r="F133" s="20" t="s">
        <v>1</v>
      </c>
      <c r="H133" s="47"/>
      <c r="I133" s="48"/>
      <c r="J133" s="48"/>
      <c r="K133" s="48"/>
      <c r="L133" s="49"/>
      <c r="M133" s="50"/>
      <c r="O133" s="48"/>
      <c r="DA133" s="1"/>
      <c r="DB133" s="1"/>
      <c r="DC133" s="1"/>
      <c r="DD133" s="1"/>
      <c r="DE133" s="1"/>
      <c r="DF133" s="1"/>
      <c r="DG133" s="1"/>
      <c r="DH133" s="1"/>
    </row>
    <row r="134" spans="1:113" x14ac:dyDescent="0.2">
      <c r="A134" s="1"/>
      <c r="B134" s="17" t="s">
        <v>610</v>
      </c>
      <c r="C134" s="18">
        <v>108</v>
      </c>
      <c r="D134" s="19">
        <v>43.99</v>
      </c>
      <c r="E134" s="20" t="s">
        <v>0</v>
      </c>
      <c r="F134" s="20" t="s">
        <v>1</v>
      </c>
      <c r="H134" s="47"/>
      <c r="I134" s="48"/>
      <c r="J134" s="48"/>
      <c r="K134" s="48"/>
      <c r="L134" s="49"/>
      <c r="M134" s="50"/>
      <c r="O134" s="48"/>
      <c r="DA134" s="1"/>
      <c r="DB134" s="1"/>
      <c r="DC134" s="1"/>
      <c r="DD134" s="1"/>
      <c r="DE134" s="1"/>
      <c r="DF134" s="1"/>
      <c r="DG134" s="1"/>
      <c r="DH134" s="1"/>
    </row>
    <row r="135" spans="1:113" x14ac:dyDescent="0.2">
      <c r="A135" s="1"/>
      <c r="B135" s="17" t="s">
        <v>611</v>
      </c>
      <c r="C135" s="18">
        <v>35</v>
      </c>
      <c r="D135" s="19">
        <v>43.99</v>
      </c>
      <c r="E135" s="20" t="s">
        <v>0</v>
      </c>
      <c r="F135" s="20" t="s">
        <v>1</v>
      </c>
      <c r="H135" s="47"/>
      <c r="I135" s="48"/>
      <c r="J135" s="48"/>
      <c r="K135" s="48"/>
      <c r="L135" s="49"/>
      <c r="M135" s="50"/>
      <c r="O135" s="48"/>
      <c r="DA135" s="1"/>
      <c r="DB135" s="1"/>
      <c r="DC135" s="1"/>
      <c r="DD135" s="1"/>
      <c r="DE135" s="1"/>
      <c r="DF135" s="1"/>
      <c r="DG135" s="1"/>
      <c r="DH135" s="1"/>
    </row>
    <row r="136" spans="1:113" x14ac:dyDescent="0.2">
      <c r="A136" s="1"/>
      <c r="B136" s="17" t="s">
        <v>612</v>
      </c>
      <c r="C136" s="18">
        <v>121</v>
      </c>
      <c r="D136" s="19">
        <v>43.99</v>
      </c>
      <c r="E136" s="20" t="s">
        <v>0</v>
      </c>
      <c r="F136" s="20" t="s">
        <v>1</v>
      </c>
      <c r="H136" s="47"/>
      <c r="I136" s="48"/>
      <c r="J136" s="48"/>
      <c r="K136" s="48"/>
      <c r="L136" s="49"/>
      <c r="M136" s="50"/>
      <c r="O136" s="48"/>
      <c r="DA136" s="1"/>
      <c r="DB136" s="1"/>
      <c r="DC136" s="1"/>
      <c r="DD136" s="1"/>
      <c r="DE136" s="1"/>
      <c r="DF136" s="1"/>
      <c r="DG136" s="1"/>
      <c r="DH136" s="1"/>
    </row>
    <row r="137" spans="1:113" x14ac:dyDescent="0.2">
      <c r="A137" s="1"/>
      <c r="B137" s="17" t="s">
        <v>613</v>
      </c>
      <c r="C137" s="18">
        <v>108</v>
      </c>
      <c r="D137" s="19">
        <v>43.99</v>
      </c>
      <c r="E137" s="20" t="s">
        <v>0</v>
      </c>
      <c r="F137" s="20" t="s">
        <v>1</v>
      </c>
      <c r="H137" s="47"/>
      <c r="I137" s="48"/>
      <c r="J137" s="48"/>
      <c r="K137" s="48"/>
      <c r="L137" s="49"/>
      <c r="M137" s="50"/>
      <c r="O137" s="48"/>
      <c r="DA137" s="1"/>
      <c r="DB137" s="1"/>
      <c r="DC137" s="1"/>
      <c r="DD137" s="1"/>
      <c r="DE137" s="1"/>
      <c r="DF137" s="1"/>
      <c r="DG137" s="1"/>
      <c r="DH137" s="1"/>
    </row>
    <row r="138" spans="1:113" x14ac:dyDescent="0.2">
      <c r="A138" s="1"/>
      <c r="B138" s="17" t="s">
        <v>614</v>
      </c>
      <c r="C138" s="18">
        <v>150</v>
      </c>
      <c r="D138" s="19">
        <v>43.98</v>
      </c>
      <c r="E138" s="20" t="s">
        <v>0</v>
      </c>
      <c r="F138" s="20" t="s">
        <v>1</v>
      </c>
      <c r="H138" s="47"/>
      <c r="I138" s="48"/>
      <c r="J138" s="48"/>
      <c r="K138" s="48"/>
      <c r="L138" s="49"/>
      <c r="M138" s="50"/>
      <c r="O138" s="48"/>
      <c r="DA138" s="1"/>
      <c r="DB138" s="1"/>
      <c r="DC138" s="1"/>
      <c r="DD138" s="1"/>
      <c r="DE138" s="1"/>
      <c r="DF138" s="1"/>
      <c r="DG138" s="1"/>
      <c r="DH138" s="1"/>
    </row>
    <row r="139" spans="1:113" x14ac:dyDescent="0.2">
      <c r="A139" s="1"/>
      <c r="B139" s="17" t="s">
        <v>615</v>
      </c>
      <c r="C139" s="18">
        <v>37</v>
      </c>
      <c r="D139" s="19">
        <v>43.99</v>
      </c>
      <c r="E139" s="20" t="s">
        <v>0</v>
      </c>
      <c r="F139" s="20" t="s">
        <v>1</v>
      </c>
      <c r="H139" s="47"/>
      <c r="I139" s="48"/>
      <c r="J139" s="48"/>
      <c r="K139" s="48"/>
      <c r="L139" s="49"/>
      <c r="M139" s="50"/>
      <c r="O139" s="48"/>
      <c r="DA139" s="1"/>
      <c r="DB139" s="1"/>
      <c r="DC139" s="1"/>
      <c r="DD139" s="1"/>
      <c r="DE139" s="1"/>
      <c r="DF139" s="1"/>
      <c r="DG139" s="1"/>
      <c r="DH139" s="1"/>
    </row>
    <row r="140" spans="1:113" x14ac:dyDescent="0.2">
      <c r="A140" s="1"/>
      <c r="B140" s="17" t="s">
        <v>616</v>
      </c>
      <c r="C140" s="18">
        <v>60</v>
      </c>
      <c r="D140" s="19">
        <v>43.99</v>
      </c>
      <c r="E140" s="20" t="s">
        <v>0</v>
      </c>
      <c r="F140" s="20" t="s">
        <v>1</v>
      </c>
      <c r="H140" s="47"/>
      <c r="I140" s="48"/>
      <c r="J140" s="48"/>
      <c r="K140" s="48"/>
      <c r="L140" s="49"/>
      <c r="M140" s="50"/>
      <c r="O140" s="48"/>
      <c r="DA140" s="1"/>
      <c r="DB140" s="1"/>
      <c r="DC140" s="1"/>
      <c r="DD140" s="1"/>
      <c r="DE140" s="1"/>
      <c r="DF140" s="1"/>
      <c r="DG140" s="1"/>
      <c r="DH140" s="1"/>
    </row>
    <row r="141" spans="1:113" x14ac:dyDescent="0.2">
      <c r="A141" s="1"/>
      <c r="B141" s="17" t="s">
        <v>617</v>
      </c>
      <c r="C141" s="18">
        <v>61</v>
      </c>
      <c r="D141" s="19">
        <v>43.99</v>
      </c>
      <c r="E141" s="20" t="s">
        <v>0</v>
      </c>
      <c r="F141" s="20" t="s">
        <v>1</v>
      </c>
      <c r="H141" s="47"/>
      <c r="I141" s="48"/>
      <c r="J141" s="48"/>
      <c r="K141" s="48"/>
      <c r="L141" s="49"/>
      <c r="M141" s="50"/>
      <c r="O141" s="48"/>
      <c r="DA141" s="1"/>
      <c r="DB141" s="1"/>
      <c r="DC141" s="1"/>
      <c r="DD141" s="1"/>
      <c r="DE141" s="1"/>
      <c r="DF141" s="1"/>
      <c r="DG141" s="1"/>
      <c r="DH141" s="1"/>
    </row>
    <row r="142" spans="1:113" x14ac:dyDescent="0.2">
      <c r="A142" s="1"/>
      <c r="B142" s="17" t="s">
        <v>618</v>
      </c>
      <c r="C142" s="18">
        <v>131</v>
      </c>
      <c r="D142" s="19">
        <v>43.99</v>
      </c>
      <c r="E142" s="20" t="s">
        <v>0</v>
      </c>
      <c r="F142" s="20" t="s">
        <v>1</v>
      </c>
      <c r="H142" s="47"/>
      <c r="I142" s="48"/>
      <c r="J142" s="48"/>
      <c r="K142" s="48"/>
      <c r="L142" s="49"/>
      <c r="M142" s="50"/>
      <c r="O142" s="48"/>
      <c r="DA142" s="1"/>
      <c r="DB142" s="1"/>
      <c r="DC142" s="1"/>
      <c r="DD142" s="1"/>
      <c r="DE142" s="1"/>
      <c r="DF142" s="1"/>
      <c r="DG142" s="1"/>
      <c r="DH142" s="1"/>
    </row>
    <row r="143" spans="1:113" x14ac:dyDescent="0.2">
      <c r="A143" s="1"/>
      <c r="B143" s="17" t="s">
        <v>619</v>
      </c>
      <c r="C143" s="18">
        <v>75</v>
      </c>
      <c r="D143" s="19">
        <v>44.02</v>
      </c>
      <c r="E143" s="20" t="s">
        <v>0</v>
      </c>
      <c r="F143" s="20" t="s">
        <v>1</v>
      </c>
      <c r="H143" s="47"/>
      <c r="I143" s="48"/>
      <c r="J143" s="48"/>
      <c r="K143" s="48"/>
      <c r="L143" s="49"/>
      <c r="M143" s="50"/>
      <c r="O143" s="48"/>
      <c r="DA143" s="1"/>
      <c r="DB143" s="1"/>
      <c r="DC143" s="1"/>
      <c r="DD143" s="1"/>
      <c r="DE143" s="1"/>
      <c r="DF143" s="1"/>
      <c r="DG143" s="1"/>
      <c r="DH143" s="1"/>
    </row>
    <row r="144" spans="1:113" x14ac:dyDescent="0.2">
      <c r="A144" s="1"/>
      <c r="B144" s="17" t="s">
        <v>620</v>
      </c>
      <c r="C144" s="18">
        <v>166</v>
      </c>
      <c r="D144" s="19">
        <v>44.03</v>
      </c>
      <c r="E144" s="20" t="s">
        <v>0</v>
      </c>
      <c r="F144" s="20" t="s">
        <v>1</v>
      </c>
      <c r="H144" s="47"/>
      <c r="I144" s="48"/>
      <c r="J144" s="48"/>
      <c r="K144" s="48"/>
      <c r="L144" s="49"/>
      <c r="M144" s="50"/>
      <c r="O144" s="48"/>
      <c r="DA144" s="1"/>
      <c r="DB144" s="1"/>
      <c r="DC144" s="1"/>
      <c r="DD144" s="1"/>
      <c r="DE144" s="1"/>
      <c r="DF144" s="1"/>
      <c r="DG144" s="1"/>
      <c r="DH144" s="1"/>
    </row>
    <row r="145" spans="1:112" x14ac:dyDescent="0.2">
      <c r="A145" s="1"/>
      <c r="B145" s="17" t="s">
        <v>621</v>
      </c>
      <c r="C145" s="18">
        <v>150</v>
      </c>
      <c r="D145" s="19">
        <v>44.03</v>
      </c>
      <c r="E145" s="20" t="s">
        <v>0</v>
      </c>
      <c r="F145" s="20" t="s">
        <v>1</v>
      </c>
      <c r="H145" s="47"/>
      <c r="I145" s="48"/>
      <c r="J145" s="48"/>
      <c r="K145" s="48"/>
      <c r="L145" s="49"/>
      <c r="M145" s="50"/>
      <c r="O145" s="48"/>
      <c r="DA145" s="1"/>
      <c r="DB145" s="1"/>
      <c r="DC145" s="1"/>
      <c r="DD145" s="1"/>
      <c r="DE145" s="1"/>
      <c r="DF145" s="1"/>
      <c r="DG145" s="1"/>
      <c r="DH145" s="1"/>
    </row>
    <row r="146" spans="1:112" x14ac:dyDescent="0.2">
      <c r="A146" s="1"/>
      <c r="B146" s="17" t="s">
        <v>622</v>
      </c>
      <c r="C146" s="18">
        <v>271</v>
      </c>
      <c r="D146" s="19">
        <v>44.01</v>
      </c>
      <c r="E146" s="20" t="s">
        <v>0</v>
      </c>
      <c r="F146" s="20" t="s">
        <v>1</v>
      </c>
      <c r="H146" s="47"/>
      <c r="I146" s="48"/>
      <c r="J146" s="48"/>
      <c r="K146" s="48"/>
      <c r="L146" s="49"/>
      <c r="M146" s="50"/>
      <c r="O146" s="48"/>
      <c r="DA146" s="1"/>
      <c r="DB146" s="1"/>
      <c r="DC146" s="1"/>
      <c r="DD146" s="1"/>
      <c r="DE146" s="1"/>
      <c r="DF146" s="1"/>
      <c r="DG146" s="1"/>
      <c r="DH146" s="1"/>
    </row>
    <row r="147" spans="1:112" x14ac:dyDescent="0.2">
      <c r="A147" s="1"/>
      <c r="B147" s="17" t="s">
        <v>623</v>
      </c>
      <c r="C147" s="18">
        <v>175</v>
      </c>
      <c r="D147" s="19">
        <v>44.03</v>
      </c>
      <c r="E147" s="20" t="s">
        <v>0</v>
      </c>
      <c r="F147" s="20" t="s">
        <v>1</v>
      </c>
      <c r="H147" s="47"/>
      <c r="I147" s="48"/>
      <c r="J147" s="48"/>
      <c r="K147" s="48"/>
      <c r="L147" s="49"/>
      <c r="M147" s="50"/>
      <c r="O147" s="48"/>
      <c r="DA147" s="1"/>
      <c r="DB147" s="1"/>
      <c r="DC147" s="1"/>
      <c r="DD147" s="1"/>
      <c r="DE147" s="1"/>
      <c r="DF147" s="1"/>
      <c r="DG147" s="1"/>
      <c r="DH147" s="1"/>
    </row>
    <row r="148" spans="1:112" x14ac:dyDescent="0.2">
      <c r="A148" s="1"/>
      <c r="B148" s="17" t="s">
        <v>624</v>
      </c>
      <c r="C148" s="18">
        <v>84</v>
      </c>
      <c r="D148" s="19">
        <v>44.03</v>
      </c>
      <c r="E148" s="20" t="s">
        <v>0</v>
      </c>
      <c r="F148" s="20" t="s">
        <v>1</v>
      </c>
      <c r="H148" s="47"/>
      <c r="I148" s="48"/>
      <c r="J148" s="48"/>
      <c r="K148" s="48"/>
      <c r="L148" s="49"/>
      <c r="M148" s="50"/>
      <c r="O148" s="48"/>
      <c r="DA148" s="1"/>
      <c r="DB148" s="1"/>
      <c r="DC148" s="1"/>
      <c r="DD148" s="1"/>
      <c r="DE148" s="1"/>
      <c r="DF148" s="1"/>
      <c r="DG148" s="1"/>
      <c r="DH148" s="1"/>
    </row>
    <row r="149" spans="1:112" x14ac:dyDescent="0.2">
      <c r="A149" s="1"/>
      <c r="B149" s="17" t="s">
        <v>625</v>
      </c>
      <c r="C149" s="18">
        <v>132</v>
      </c>
      <c r="D149" s="19">
        <v>44.03</v>
      </c>
      <c r="E149" s="20" t="s">
        <v>0</v>
      </c>
      <c r="F149" s="20" t="s">
        <v>1</v>
      </c>
      <c r="H149" s="47"/>
      <c r="I149" s="48"/>
      <c r="J149" s="48"/>
      <c r="K149" s="48"/>
      <c r="L149" s="49"/>
      <c r="M149" s="50"/>
      <c r="O149" s="48"/>
      <c r="DA149" s="1"/>
      <c r="DB149" s="1"/>
      <c r="DC149" s="1"/>
      <c r="DD149" s="1"/>
      <c r="DE149" s="1"/>
      <c r="DF149" s="1"/>
      <c r="DG149" s="1"/>
      <c r="DH149" s="1"/>
    </row>
    <row r="150" spans="1:112" x14ac:dyDescent="0.2">
      <c r="A150" s="1"/>
      <c r="B150" s="17" t="s">
        <v>626</v>
      </c>
      <c r="C150" s="18">
        <v>175</v>
      </c>
      <c r="D150" s="19">
        <v>44.03</v>
      </c>
      <c r="E150" s="20" t="s">
        <v>0</v>
      </c>
      <c r="F150" s="20" t="s">
        <v>1</v>
      </c>
      <c r="H150" s="47"/>
      <c r="I150" s="48"/>
      <c r="J150" s="48"/>
      <c r="K150" s="48"/>
      <c r="L150" s="49"/>
      <c r="M150" s="50"/>
      <c r="O150" s="48"/>
      <c r="DA150" s="1"/>
      <c r="DB150" s="1"/>
      <c r="DC150" s="1"/>
      <c r="DD150" s="1"/>
      <c r="DE150" s="1"/>
      <c r="DF150" s="1"/>
      <c r="DG150" s="1"/>
      <c r="DH150" s="1"/>
    </row>
    <row r="151" spans="1:112" x14ac:dyDescent="0.2">
      <c r="A151" s="1"/>
      <c r="B151" s="17" t="s">
        <v>627</v>
      </c>
      <c r="C151" s="18">
        <v>1</v>
      </c>
      <c r="D151" s="19">
        <v>44.03</v>
      </c>
      <c r="E151" s="20" t="s">
        <v>0</v>
      </c>
      <c r="F151" s="20" t="s">
        <v>1</v>
      </c>
      <c r="H151" s="47"/>
      <c r="I151" s="48"/>
      <c r="J151" s="48"/>
      <c r="K151" s="48"/>
      <c r="L151" s="49"/>
      <c r="M151" s="50"/>
      <c r="O151" s="48"/>
      <c r="DA151" s="1"/>
      <c r="DB151" s="1"/>
      <c r="DC151" s="1"/>
      <c r="DD151" s="1"/>
      <c r="DE151" s="1"/>
      <c r="DF151" s="1"/>
      <c r="DG151" s="1"/>
      <c r="DH151" s="1"/>
    </row>
    <row r="152" spans="1:112" x14ac:dyDescent="0.2">
      <c r="A152" s="1"/>
      <c r="B152" s="17" t="s">
        <v>628</v>
      </c>
      <c r="C152" s="18">
        <v>153</v>
      </c>
      <c r="D152" s="19">
        <v>44.01</v>
      </c>
      <c r="E152" s="20" t="s">
        <v>0</v>
      </c>
      <c r="F152" s="20" t="s">
        <v>1</v>
      </c>
      <c r="H152" s="47"/>
      <c r="I152" s="48"/>
      <c r="J152" s="48"/>
      <c r="K152" s="48"/>
      <c r="L152" s="49"/>
      <c r="M152" s="50"/>
      <c r="O152" s="48"/>
      <c r="DA152" s="1"/>
      <c r="DB152" s="1"/>
      <c r="DC152" s="1"/>
      <c r="DD152" s="1"/>
      <c r="DE152" s="1"/>
      <c r="DF152" s="1"/>
      <c r="DG152" s="1"/>
      <c r="DH152" s="1"/>
    </row>
    <row r="153" spans="1:112" x14ac:dyDescent="0.2">
      <c r="A153" s="1"/>
      <c r="B153" s="17" t="s">
        <v>629</v>
      </c>
      <c r="C153" s="18">
        <v>144</v>
      </c>
      <c r="D153" s="19">
        <v>44.01</v>
      </c>
      <c r="E153" s="20" t="s">
        <v>0</v>
      </c>
      <c r="F153" s="20" t="s">
        <v>1</v>
      </c>
      <c r="H153" s="47"/>
      <c r="I153" s="48"/>
      <c r="J153" s="48"/>
      <c r="K153" s="48"/>
      <c r="L153" s="49"/>
      <c r="M153" s="50"/>
      <c r="O153" s="48"/>
      <c r="DA153" s="1"/>
      <c r="DB153" s="1"/>
      <c r="DC153" s="1"/>
      <c r="DD153" s="1"/>
      <c r="DE153" s="1"/>
      <c r="DF153" s="1"/>
      <c r="DG153" s="1"/>
      <c r="DH153" s="1"/>
    </row>
    <row r="154" spans="1:112" x14ac:dyDescent="0.2">
      <c r="A154" s="1"/>
      <c r="B154" s="17" t="s">
        <v>630</v>
      </c>
      <c r="C154" s="18">
        <v>22</v>
      </c>
      <c r="D154" s="19">
        <v>44</v>
      </c>
      <c r="E154" s="20" t="s">
        <v>0</v>
      </c>
      <c r="F154" s="20" t="s">
        <v>1</v>
      </c>
      <c r="H154" s="47"/>
      <c r="I154" s="48"/>
      <c r="J154" s="48"/>
      <c r="K154" s="48"/>
      <c r="L154" s="49"/>
      <c r="M154" s="50"/>
      <c r="O154" s="48"/>
      <c r="DA154" s="1"/>
      <c r="DB154" s="1"/>
      <c r="DC154" s="1"/>
      <c r="DD154" s="1"/>
      <c r="DE154" s="1"/>
      <c r="DF154" s="1"/>
      <c r="DG154" s="1"/>
      <c r="DH154" s="1"/>
    </row>
    <row r="155" spans="1:112" x14ac:dyDescent="0.2">
      <c r="A155" s="1"/>
      <c r="B155" s="17" t="s">
        <v>631</v>
      </c>
      <c r="C155" s="18">
        <v>186</v>
      </c>
      <c r="D155" s="19">
        <v>44</v>
      </c>
      <c r="E155" s="20" t="s">
        <v>0</v>
      </c>
      <c r="F155" s="20" t="s">
        <v>1</v>
      </c>
      <c r="H155" s="47"/>
      <c r="I155" s="48"/>
      <c r="J155" s="48"/>
      <c r="K155" s="48"/>
      <c r="L155" s="49"/>
      <c r="M155" s="50"/>
      <c r="O155" s="48"/>
      <c r="DA155" s="1"/>
      <c r="DB155" s="1"/>
      <c r="DC155" s="1"/>
      <c r="DD155" s="1"/>
      <c r="DE155" s="1"/>
      <c r="DF155" s="1"/>
      <c r="DG155" s="1"/>
      <c r="DH155" s="1"/>
    </row>
    <row r="156" spans="1:112" x14ac:dyDescent="0.2">
      <c r="A156" s="1"/>
      <c r="B156" s="17" t="s">
        <v>632</v>
      </c>
      <c r="C156" s="18">
        <v>142</v>
      </c>
      <c r="D156" s="19">
        <v>43.99</v>
      </c>
      <c r="E156" s="20" t="s">
        <v>0</v>
      </c>
      <c r="F156" s="20" t="s">
        <v>1</v>
      </c>
      <c r="H156" s="47"/>
      <c r="I156" s="48"/>
      <c r="J156" s="48"/>
      <c r="K156" s="48"/>
      <c r="L156" s="49"/>
      <c r="M156" s="50"/>
      <c r="O156" s="48"/>
      <c r="DA156" s="1"/>
      <c r="DB156" s="1"/>
      <c r="DC156" s="1"/>
      <c r="DD156" s="1"/>
      <c r="DE156" s="1"/>
      <c r="DF156" s="1"/>
      <c r="DG156" s="1"/>
      <c r="DH156" s="1"/>
    </row>
    <row r="157" spans="1:112" x14ac:dyDescent="0.2">
      <c r="A157" s="1"/>
      <c r="B157" s="17" t="s">
        <v>633</v>
      </c>
      <c r="C157" s="18">
        <v>51</v>
      </c>
      <c r="D157" s="19">
        <v>44.06</v>
      </c>
      <c r="E157" s="20" t="s">
        <v>0</v>
      </c>
      <c r="F157" s="20" t="s">
        <v>1</v>
      </c>
      <c r="H157" s="47"/>
      <c r="I157" s="48"/>
      <c r="J157" s="48"/>
      <c r="K157" s="48"/>
      <c r="L157" s="49"/>
      <c r="M157" s="50"/>
      <c r="O157" s="48"/>
      <c r="DA157" s="1"/>
      <c r="DB157" s="1"/>
      <c r="DC157" s="1"/>
      <c r="DD157" s="1"/>
      <c r="DE157" s="1"/>
      <c r="DF157" s="1"/>
      <c r="DG157" s="1"/>
      <c r="DH157" s="1"/>
    </row>
    <row r="158" spans="1:112" x14ac:dyDescent="0.2">
      <c r="A158" s="1"/>
      <c r="B158" s="17" t="s">
        <v>634</v>
      </c>
      <c r="C158" s="18">
        <v>119</v>
      </c>
      <c r="D158" s="19">
        <v>44.06</v>
      </c>
      <c r="E158" s="20" t="s">
        <v>0</v>
      </c>
      <c r="F158" s="20" t="s">
        <v>1</v>
      </c>
      <c r="H158" s="47"/>
      <c r="I158" s="48"/>
      <c r="J158" s="48"/>
      <c r="K158" s="48"/>
      <c r="L158" s="49"/>
      <c r="M158" s="50"/>
      <c r="O158" s="48"/>
      <c r="DA158" s="1"/>
      <c r="DB158" s="1"/>
      <c r="DC158" s="1"/>
      <c r="DD158" s="1"/>
      <c r="DE158" s="1"/>
      <c r="DF158" s="1"/>
      <c r="DG158" s="1"/>
      <c r="DH158" s="1"/>
    </row>
    <row r="159" spans="1:112" x14ac:dyDescent="0.2">
      <c r="A159" s="1"/>
      <c r="B159" s="17" t="s">
        <v>635</v>
      </c>
      <c r="C159" s="18">
        <v>19</v>
      </c>
      <c r="D159" s="19">
        <v>44.06</v>
      </c>
      <c r="E159" s="20" t="s">
        <v>0</v>
      </c>
      <c r="F159" s="20" t="s">
        <v>1</v>
      </c>
      <c r="H159" s="47"/>
      <c r="I159" s="48"/>
      <c r="J159" s="48"/>
      <c r="K159" s="48"/>
      <c r="L159" s="49"/>
      <c r="M159" s="50"/>
      <c r="O159" s="48"/>
      <c r="DA159" s="1"/>
      <c r="DB159" s="1"/>
      <c r="DC159" s="1"/>
      <c r="DD159" s="1"/>
      <c r="DE159" s="1"/>
      <c r="DF159" s="1"/>
      <c r="DG159" s="1"/>
      <c r="DH159" s="1"/>
    </row>
    <row r="160" spans="1:112" x14ac:dyDescent="0.2">
      <c r="A160" s="1"/>
      <c r="B160" s="17" t="s">
        <v>636</v>
      </c>
      <c r="C160" s="18">
        <v>161</v>
      </c>
      <c r="D160" s="19">
        <v>44.06</v>
      </c>
      <c r="E160" s="20" t="s">
        <v>0</v>
      </c>
      <c r="F160" s="20" t="s">
        <v>1</v>
      </c>
      <c r="H160" s="47"/>
      <c r="I160" s="48"/>
      <c r="J160" s="48"/>
      <c r="K160" s="48"/>
      <c r="L160" s="49"/>
      <c r="M160" s="50"/>
      <c r="O160" s="48"/>
      <c r="DA160" s="1"/>
      <c r="DB160" s="1"/>
      <c r="DC160" s="1"/>
      <c r="DD160" s="1"/>
      <c r="DE160" s="1"/>
      <c r="DF160" s="1"/>
      <c r="DG160" s="1"/>
      <c r="DH160" s="1"/>
    </row>
    <row r="161" spans="1:112" x14ac:dyDescent="0.2">
      <c r="A161" s="1"/>
      <c r="B161" s="17" t="s">
        <v>637</v>
      </c>
      <c r="C161" s="18">
        <v>26</v>
      </c>
      <c r="D161" s="19">
        <v>44.05</v>
      </c>
      <c r="E161" s="20" t="s">
        <v>0</v>
      </c>
      <c r="F161" s="20" t="s">
        <v>1</v>
      </c>
      <c r="H161" s="47"/>
      <c r="I161" s="48"/>
      <c r="J161" s="48"/>
      <c r="K161" s="48"/>
      <c r="L161" s="49"/>
      <c r="M161" s="50"/>
      <c r="O161" s="48"/>
      <c r="DA161" s="1"/>
      <c r="DB161" s="1"/>
      <c r="DC161" s="1"/>
      <c r="DD161" s="1"/>
      <c r="DE161" s="1"/>
      <c r="DF161" s="1"/>
      <c r="DG161" s="1"/>
      <c r="DH161" s="1"/>
    </row>
    <row r="162" spans="1:112" x14ac:dyDescent="0.2">
      <c r="A162" s="1"/>
      <c r="B162" s="17" t="s">
        <v>638</v>
      </c>
      <c r="C162" s="18">
        <v>125</v>
      </c>
      <c r="D162" s="19">
        <v>44.05</v>
      </c>
      <c r="E162" s="20" t="s">
        <v>0</v>
      </c>
      <c r="F162" s="20" t="s">
        <v>1</v>
      </c>
      <c r="H162" s="47"/>
      <c r="I162" s="48"/>
      <c r="J162" s="48"/>
      <c r="K162" s="48"/>
      <c r="L162" s="49"/>
      <c r="M162" s="50"/>
      <c r="O162" s="48"/>
      <c r="DA162" s="1"/>
      <c r="DB162" s="1"/>
      <c r="DC162" s="1"/>
      <c r="DD162" s="1"/>
      <c r="DE162" s="1"/>
      <c r="DF162" s="1"/>
      <c r="DG162" s="1"/>
      <c r="DH162" s="1"/>
    </row>
    <row r="163" spans="1:112" x14ac:dyDescent="0.2">
      <c r="A163" s="1"/>
      <c r="B163" s="17" t="s">
        <v>639</v>
      </c>
      <c r="C163" s="18">
        <v>89</v>
      </c>
      <c r="D163" s="19">
        <v>44.05</v>
      </c>
      <c r="E163" s="20" t="s">
        <v>0</v>
      </c>
      <c r="F163" s="20" t="s">
        <v>1</v>
      </c>
      <c r="H163" s="47"/>
      <c r="I163" s="48"/>
      <c r="J163" s="48"/>
      <c r="K163" s="48"/>
      <c r="L163" s="49"/>
      <c r="M163" s="50"/>
      <c r="O163" s="48"/>
      <c r="DA163" s="1"/>
      <c r="DB163" s="1"/>
      <c r="DC163" s="1"/>
      <c r="DD163" s="1"/>
      <c r="DE163" s="1"/>
      <c r="DF163" s="1"/>
      <c r="DG163" s="1"/>
      <c r="DH163" s="1"/>
    </row>
    <row r="164" spans="1:112" x14ac:dyDescent="0.2">
      <c r="A164" s="1"/>
      <c r="B164" s="17" t="s">
        <v>640</v>
      </c>
      <c r="C164" s="18">
        <v>75</v>
      </c>
      <c r="D164" s="19">
        <v>44.05</v>
      </c>
      <c r="E164" s="20" t="s">
        <v>0</v>
      </c>
      <c r="F164" s="20" t="s">
        <v>1</v>
      </c>
      <c r="H164" s="47"/>
      <c r="I164" s="48"/>
      <c r="J164" s="48"/>
      <c r="K164" s="48"/>
      <c r="L164" s="49"/>
      <c r="M164" s="50"/>
      <c r="O164" s="48"/>
      <c r="DA164" s="1"/>
      <c r="DB164" s="1"/>
      <c r="DC164" s="1"/>
      <c r="DD164" s="1"/>
      <c r="DE164" s="1"/>
      <c r="DF164" s="1"/>
      <c r="DG164" s="1"/>
      <c r="DH164" s="1"/>
    </row>
    <row r="165" spans="1:112" x14ac:dyDescent="0.2">
      <c r="A165" s="1"/>
      <c r="B165" s="17" t="s">
        <v>641</v>
      </c>
      <c r="C165" s="18">
        <v>58</v>
      </c>
      <c r="D165" s="19">
        <v>44.17</v>
      </c>
      <c r="E165" s="20" t="s">
        <v>0</v>
      </c>
      <c r="F165" s="20" t="s">
        <v>1</v>
      </c>
      <c r="H165" s="47"/>
      <c r="I165" s="48"/>
      <c r="J165" s="48"/>
      <c r="K165" s="48"/>
      <c r="L165" s="49"/>
      <c r="M165" s="50"/>
      <c r="O165" s="48"/>
      <c r="DA165" s="1"/>
      <c r="DB165" s="1"/>
      <c r="DC165" s="1"/>
      <c r="DD165" s="1"/>
      <c r="DE165" s="1"/>
      <c r="DF165" s="1"/>
      <c r="DG165" s="1"/>
      <c r="DH165" s="1"/>
    </row>
    <row r="166" spans="1:112" x14ac:dyDescent="0.2">
      <c r="A166" s="1"/>
      <c r="B166" s="17" t="s">
        <v>642</v>
      </c>
      <c r="C166" s="18">
        <v>403</v>
      </c>
      <c r="D166" s="19">
        <v>44.17</v>
      </c>
      <c r="E166" s="20" t="s">
        <v>0</v>
      </c>
      <c r="F166" s="20" t="s">
        <v>1</v>
      </c>
      <c r="H166" s="47"/>
      <c r="I166" s="48"/>
      <c r="J166" s="48"/>
      <c r="K166" s="48"/>
      <c r="L166" s="49"/>
      <c r="M166" s="50"/>
      <c r="O166" s="48"/>
      <c r="DA166" s="1"/>
      <c r="DB166" s="1"/>
      <c r="DC166" s="1"/>
      <c r="DD166" s="1"/>
      <c r="DE166" s="1"/>
      <c r="DF166" s="1"/>
      <c r="DG166" s="1"/>
      <c r="DH166" s="1"/>
    </row>
    <row r="167" spans="1:112" x14ac:dyDescent="0.2">
      <c r="A167" s="1"/>
      <c r="B167" s="17" t="s">
        <v>643</v>
      </c>
      <c r="C167" s="18">
        <v>181</v>
      </c>
      <c r="D167" s="19">
        <v>44.16</v>
      </c>
      <c r="E167" s="20" t="s">
        <v>0</v>
      </c>
      <c r="F167" s="20" t="s">
        <v>1</v>
      </c>
      <c r="H167" s="47"/>
      <c r="I167" s="48"/>
      <c r="J167" s="48"/>
      <c r="K167" s="48"/>
      <c r="L167" s="49"/>
      <c r="M167" s="50"/>
      <c r="O167" s="48"/>
      <c r="DA167" s="1"/>
      <c r="DB167" s="1"/>
      <c r="DC167" s="1"/>
      <c r="DD167" s="1"/>
      <c r="DE167" s="1"/>
      <c r="DF167" s="1"/>
      <c r="DG167" s="1"/>
      <c r="DH167" s="1"/>
    </row>
    <row r="168" spans="1:112" x14ac:dyDescent="0.2">
      <c r="A168" s="1"/>
      <c r="B168" s="17" t="s">
        <v>644</v>
      </c>
      <c r="C168" s="18">
        <v>138</v>
      </c>
      <c r="D168" s="19">
        <v>44.12</v>
      </c>
      <c r="E168" s="20" t="s">
        <v>0</v>
      </c>
      <c r="F168" s="20" t="s">
        <v>1</v>
      </c>
      <c r="H168" s="47"/>
      <c r="I168" s="48"/>
      <c r="J168" s="48"/>
      <c r="K168" s="48"/>
      <c r="L168" s="49"/>
      <c r="M168" s="50"/>
      <c r="O168" s="48"/>
      <c r="DA168" s="1"/>
      <c r="DB168" s="1"/>
      <c r="DC168" s="1"/>
      <c r="DD168" s="1"/>
      <c r="DE168" s="1"/>
      <c r="DF168" s="1"/>
      <c r="DG168" s="1"/>
      <c r="DH168" s="1"/>
    </row>
    <row r="169" spans="1:112" x14ac:dyDescent="0.2">
      <c r="A169" s="1"/>
      <c r="B169" s="17" t="s">
        <v>645</v>
      </c>
      <c r="C169" s="18">
        <v>56</v>
      </c>
      <c r="D169" s="19">
        <v>44.12</v>
      </c>
      <c r="E169" s="20" t="s">
        <v>0</v>
      </c>
      <c r="F169" s="20" t="s">
        <v>1</v>
      </c>
      <c r="H169" s="47"/>
      <c r="I169" s="48"/>
      <c r="J169" s="48"/>
      <c r="K169" s="48"/>
      <c r="L169" s="49"/>
      <c r="M169" s="50"/>
      <c r="O169" s="48"/>
      <c r="DA169" s="1"/>
      <c r="DB169" s="1"/>
      <c r="DC169" s="1"/>
      <c r="DD169" s="1"/>
      <c r="DE169" s="1"/>
      <c r="DF169" s="1"/>
      <c r="DG169" s="1"/>
      <c r="DH169" s="1"/>
    </row>
    <row r="170" spans="1:112" x14ac:dyDescent="0.2">
      <c r="A170" s="1"/>
      <c r="B170" s="17" t="s">
        <v>646</v>
      </c>
      <c r="C170" s="18">
        <v>155</v>
      </c>
      <c r="D170" s="19">
        <v>44.12</v>
      </c>
      <c r="E170" s="20" t="s">
        <v>0</v>
      </c>
      <c r="F170" s="20" t="s">
        <v>1</v>
      </c>
      <c r="H170" s="47"/>
      <c r="I170" s="48"/>
      <c r="J170" s="48"/>
      <c r="K170" s="48"/>
      <c r="L170" s="49"/>
      <c r="M170" s="50"/>
      <c r="O170" s="48"/>
      <c r="DA170" s="1"/>
      <c r="DB170" s="1"/>
      <c r="DC170" s="1"/>
      <c r="DD170" s="1"/>
      <c r="DE170" s="1"/>
      <c r="DF170" s="1"/>
      <c r="DG170" s="1"/>
      <c r="DH170" s="1"/>
    </row>
    <row r="171" spans="1:112" x14ac:dyDescent="0.2">
      <c r="A171" s="1"/>
      <c r="B171" s="17" t="s">
        <v>647</v>
      </c>
      <c r="C171" s="18">
        <v>149</v>
      </c>
      <c r="D171" s="19">
        <v>44.06</v>
      </c>
      <c r="E171" s="20" t="s">
        <v>0</v>
      </c>
      <c r="F171" s="20" t="s">
        <v>1</v>
      </c>
      <c r="H171" s="47"/>
      <c r="I171" s="48"/>
      <c r="J171" s="48"/>
      <c r="K171" s="48"/>
      <c r="L171" s="49"/>
      <c r="M171" s="50"/>
      <c r="O171" s="48"/>
      <c r="DA171" s="1"/>
      <c r="DB171" s="1"/>
      <c r="DC171" s="1"/>
      <c r="DD171" s="1"/>
      <c r="DE171" s="1"/>
      <c r="DF171" s="1"/>
      <c r="DG171" s="1"/>
      <c r="DH171" s="1"/>
    </row>
    <row r="172" spans="1:112" x14ac:dyDescent="0.2">
      <c r="A172" s="1"/>
      <c r="B172" s="17" t="s">
        <v>648</v>
      </c>
      <c r="C172" s="18">
        <v>164</v>
      </c>
      <c r="D172" s="19">
        <v>44.05</v>
      </c>
      <c r="E172" s="20" t="s">
        <v>0</v>
      </c>
      <c r="F172" s="20" t="s">
        <v>1</v>
      </c>
      <c r="H172" s="47"/>
      <c r="I172" s="48"/>
      <c r="J172" s="48"/>
      <c r="K172" s="48"/>
      <c r="L172" s="49"/>
      <c r="M172" s="50"/>
      <c r="O172" s="48"/>
      <c r="DA172" s="1"/>
      <c r="DB172" s="1"/>
      <c r="DC172" s="1"/>
      <c r="DD172" s="1"/>
      <c r="DE172" s="1"/>
      <c r="DF172" s="1"/>
      <c r="DG172" s="1"/>
      <c r="DH172" s="1"/>
    </row>
    <row r="173" spans="1:112" x14ac:dyDescent="0.2">
      <c r="A173" s="1"/>
      <c r="B173" s="17" t="s">
        <v>649</v>
      </c>
      <c r="C173" s="18">
        <v>18</v>
      </c>
      <c r="D173" s="19">
        <v>44.05</v>
      </c>
      <c r="E173" s="20" t="s">
        <v>0</v>
      </c>
      <c r="F173" s="20" t="s">
        <v>1</v>
      </c>
      <c r="H173" s="47"/>
      <c r="I173" s="48"/>
      <c r="J173" s="48"/>
      <c r="K173" s="48"/>
      <c r="L173" s="49"/>
      <c r="M173" s="50"/>
      <c r="O173" s="48"/>
      <c r="DA173" s="1"/>
      <c r="DB173" s="1"/>
      <c r="DC173" s="1"/>
      <c r="DD173" s="1"/>
      <c r="DE173" s="1"/>
      <c r="DF173" s="1"/>
      <c r="DG173" s="1"/>
      <c r="DH173" s="1"/>
    </row>
    <row r="174" spans="1:112" x14ac:dyDescent="0.2">
      <c r="A174" s="1"/>
      <c r="B174" s="17" t="s">
        <v>650</v>
      </c>
      <c r="C174" s="18">
        <v>60</v>
      </c>
      <c r="D174" s="19">
        <v>44.05</v>
      </c>
      <c r="E174" s="20" t="s">
        <v>0</v>
      </c>
      <c r="F174" s="20" t="s">
        <v>1</v>
      </c>
      <c r="H174" s="47"/>
      <c r="I174" s="48"/>
      <c r="J174" s="48"/>
      <c r="K174" s="48"/>
      <c r="L174" s="49"/>
      <c r="M174" s="50"/>
      <c r="O174" s="48"/>
      <c r="DA174" s="1"/>
      <c r="DB174" s="1"/>
      <c r="DC174" s="1"/>
      <c r="DD174" s="1"/>
      <c r="DE174" s="1"/>
      <c r="DF174" s="1"/>
      <c r="DG174" s="1"/>
      <c r="DH174" s="1"/>
    </row>
    <row r="175" spans="1:112" x14ac:dyDescent="0.2">
      <c r="A175" s="1"/>
      <c r="B175" s="17" t="s">
        <v>651</v>
      </c>
      <c r="C175" s="18">
        <v>84</v>
      </c>
      <c r="D175" s="19">
        <v>44.05</v>
      </c>
      <c r="E175" s="20" t="s">
        <v>0</v>
      </c>
      <c r="F175" s="20" t="s">
        <v>1</v>
      </c>
      <c r="H175" s="47"/>
      <c r="I175" s="48"/>
      <c r="J175" s="48"/>
      <c r="K175" s="48"/>
      <c r="L175" s="49"/>
      <c r="M175" s="50"/>
      <c r="O175" s="48"/>
      <c r="DA175" s="1"/>
      <c r="DB175" s="1"/>
      <c r="DC175" s="1"/>
      <c r="DD175" s="1"/>
      <c r="DE175" s="1"/>
      <c r="DF175" s="1"/>
      <c r="DG175" s="1"/>
      <c r="DH175" s="1"/>
    </row>
    <row r="176" spans="1:112" x14ac:dyDescent="0.2">
      <c r="A176" s="1"/>
      <c r="B176" s="17" t="s">
        <v>652</v>
      </c>
      <c r="C176" s="18">
        <v>69</v>
      </c>
      <c r="D176" s="19">
        <v>44.04</v>
      </c>
      <c r="E176" s="20" t="s">
        <v>0</v>
      </c>
      <c r="F176" s="20" t="s">
        <v>1</v>
      </c>
      <c r="H176" s="47"/>
      <c r="I176" s="48"/>
      <c r="J176" s="48"/>
      <c r="K176" s="48"/>
      <c r="L176" s="49"/>
      <c r="M176" s="50"/>
      <c r="O176" s="48"/>
      <c r="DA176" s="1"/>
      <c r="DB176" s="1"/>
      <c r="DC176" s="1"/>
      <c r="DD176" s="1"/>
      <c r="DE176" s="1"/>
      <c r="DF176" s="1"/>
      <c r="DG176" s="1"/>
      <c r="DH176" s="1"/>
    </row>
    <row r="177" spans="1:112" x14ac:dyDescent="0.2">
      <c r="A177" s="1"/>
      <c r="B177" s="17" t="s">
        <v>653</v>
      </c>
      <c r="C177" s="18">
        <v>154</v>
      </c>
      <c r="D177" s="19">
        <v>44.04</v>
      </c>
      <c r="E177" s="20" t="s">
        <v>0</v>
      </c>
      <c r="F177" s="20" t="s">
        <v>1</v>
      </c>
      <c r="H177" s="47"/>
      <c r="I177" s="48"/>
      <c r="J177" s="48"/>
      <c r="K177" s="48"/>
      <c r="L177" s="49"/>
      <c r="M177" s="50"/>
      <c r="O177" s="48"/>
      <c r="DA177" s="1"/>
      <c r="DB177" s="1"/>
      <c r="DC177" s="1"/>
      <c r="DD177" s="1"/>
      <c r="DE177" s="1"/>
      <c r="DF177" s="1"/>
      <c r="DG177" s="1"/>
      <c r="DH177" s="1"/>
    </row>
    <row r="178" spans="1:112" x14ac:dyDescent="0.2">
      <c r="A178" s="1"/>
      <c r="B178" s="17" t="s">
        <v>654</v>
      </c>
      <c r="C178" s="18">
        <v>75</v>
      </c>
      <c r="D178" s="19">
        <v>44</v>
      </c>
      <c r="E178" s="20" t="s">
        <v>0</v>
      </c>
      <c r="F178" s="20" t="s">
        <v>1</v>
      </c>
      <c r="H178" s="47"/>
      <c r="I178" s="48"/>
      <c r="J178" s="48"/>
      <c r="K178" s="48"/>
      <c r="L178" s="49"/>
      <c r="M178" s="50"/>
      <c r="O178" s="48"/>
      <c r="DA178" s="1"/>
      <c r="DB178" s="1"/>
      <c r="DC178" s="1"/>
      <c r="DD178" s="1"/>
      <c r="DE178" s="1"/>
      <c r="DF178" s="1"/>
      <c r="DG178" s="1"/>
      <c r="DH178" s="1"/>
    </row>
    <row r="179" spans="1:112" x14ac:dyDescent="0.2">
      <c r="A179" s="1"/>
      <c r="B179" s="17" t="s">
        <v>655</v>
      </c>
      <c r="C179" s="18">
        <v>65</v>
      </c>
      <c r="D179" s="19">
        <v>44</v>
      </c>
      <c r="E179" s="20" t="s">
        <v>0</v>
      </c>
      <c r="F179" s="20" t="s">
        <v>1</v>
      </c>
      <c r="H179" s="47"/>
      <c r="I179" s="48"/>
      <c r="J179" s="48"/>
      <c r="K179" s="48"/>
      <c r="L179" s="49"/>
      <c r="M179" s="50"/>
      <c r="O179" s="48"/>
      <c r="DA179" s="1"/>
      <c r="DB179" s="1"/>
      <c r="DC179" s="1"/>
      <c r="DD179" s="1"/>
      <c r="DE179" s="1"/>
      <c r="DF179" s="1"/>
      <c r="DG179" s="1"/>
      <c r="DH179" s="1"/>
    </row>
    <row r="180" spans="1:112" x14ac:dyDescent="0.2">
      <c r="A180" s="1"/>
      <c r="B180" s="17" t="s">
        <v>656</v>
      </c>
      <c r="C180" s="18">
        <v>114</v>
      </c>
      <c r="D180" s="19">
        <v>44</v>
      </c>
      <c r="E180" s="20" t="s">
        <v>0</v>
      </c>
      <c r="F180" s="20" t="s">
        <v>1</v>
      </c>
      <c r="H180" s="47"/>
      <c r="I180" s="48"/>
      <c r="J180" s="48"/>
      <c r="K180" s="48"/>
      <c r="L180" s="49"/>
      <c r="M180" s="50"/>
      <c r="O180" s="48"/>
      <c r="DA180" s="1"/>
      <c r="DB180" s="1"/>
      <c r="DC180" s="1"/>
      <c r="DD180" s="1"/>
      <c r="DE180" s="1"/>
      <c r="DF180" s="1"/>
      <c r="DG180" s="1"/>
      <c r="DH180" s="1"/>
    </row>
    <row r="181" spans="1:112" x14ac:dyDescent="0.2">
      <c r="A181" s="1"/>
      <c r="B181" s="17" t="s">
        <v>657</v>
      </c>
      <c r="C181" s="18">
        <v>14</v>
      </c>
      <c r="D181" s="19">
        <v>44</v>
      </c>
      <c r="E181" s="20" t="s">
        <v>0</v>
      </c>
      <c r="F181" s="20" t="s">
        <v>1</v>
      </c>
      <c r="H181" s="47"/>
      <c r="I181" s="48"/>
      <c r="J181" s="48"/>
      <c r="K181" s="48"/>
      <c r="L181" s="49"/>
      <c r="M181" s="50"/>
      <c r="O181" s="48"/>
      <c r="DA181" s="1"/>
      <c r="DB181" s="1"/>
      <c r="DC181" s="1"/>
      <c r="DD181" s="1"/>
      <c r="DE181" s="1"/>
      <c r="DF181" s="1"/>
      <c r="DG181" s="1"/>
      <c r="DH181" s="1"/>
    </row>
    <row r="182" spans="1:112" x14ac:dyDescent="0.2">
      <c r="A182" s="1"/>
      <c r="B182" s="17" t="s">
        <v>658</v>
      </c>
      <c r="C182" s="18">
        <v>35</v>
      </c>
      <c r="D182" s="19">
        <v>44</v>
      </c>
      <c r="E182" s="20" t="s">
        <v>0</v>
      </c>
      <c r="F182" s="20" t="s">
        <v>1</v>
      </c>
      <c r="H182" s="47"/>
      <c r="I182" s="48"/>
      <c r="J182" s="48"/>
      <c r="K182" s="48"/>
      <c r="L182" s="49"/>
      <c r="M182" s="50"/>
      <c r="O182" s="48"/>
      <c r="DA182" s="1"/>
      <c r="DB182" s="1"/>
      <c r="DC182" s="1"/>
      <c r="DD182" s="1"/>
      <c r="DE182" s="1"/>
      <c r="DF182" s="1"/>
      <c r="DG182" s="1"/>
      <c r="DH182" s="1"/>
    </row>
    <row r="183" spans="1:112" x14ac:dyDescent="0.2">
      <c r="A183" s="1"/>
      <c r="B183" s="17" t="s">
        <v>659</v>
      </c>
      <c r="C183" s="18">
        <v>194</v>
      </c>
      <c r="D183" s="19">
        <v>44</v>
      </c>
      <c r="E183" s="20" t="s">
        <v>0</v>
      </c>
      <c r="F183" s="20" t="s">
        <v>1</v>
      </c>
      <c r="H183" s="47"/>
      <c r="I183" s="48"/>
      <c r="J183" s="48"/>
      <c r="K183" s="48"/>
      <c r="L183" s="49"/>
      <c r="M183" s="50"/>
      <c r="O183" s="48"/>
      <c r="DA183" s="1"/>
      <c r="DB183" s="1"/>
      <c r="DC183" s="1"/>
      <c r="DD183" s="1"/>
      <c r="DE183" s="1"/>
      <c r="DF183" s="1"/>
      <c r="DG183" s="1"/>
      <c r="DH183" s="1"/>
    </row>
    <row r="184" spans="1:112" x14ac:dyDescent="0.2">
      <c r="A184" s="1"/>
      <c r="B184" s="17" t="s">
        <v>660</v>
      </c>
      <c r="C184" s="18">
        <v>148</v>
      </c>
      <c r="D184" s="19">
        <v>43.99</v>
      </c>
      <c r="E184" s="20" t="s">
        <v>0</v>
      </c>
      <c r="F184" s="20" t="s">
        <v>1</v>
      </c>
      <c r="H184" s="47"/>
      <c r="I184" s="48"/>
      <c r="J184" s="48"/>
      <c r="K184" s="48"/>
      <c r="L184" s="49"/>
      <c r="M184" s="50"/>
      <c r="O184" s="48"/>
      <c r="DA184" s="1"/>
      <c r="DB184" s="1"/>
      <c r="DC184" s="1"/>
      <c r="DD184" s="1"/>
      <c r="DE184" s="1"/>
      <c r="DF184" s="1"/>
      <c r="DG184" s="1"/>
      <c r="DH184" s="1"/>
    </row>
    <row r="185" spans="1:112" x14ac:dyDescent="0.2">
      <c r="A185" s="1"/>
      <c r="B185" s="17" t="s">
        <v>661</v>
      </c>
      <c r="C185" s="18">
        <v>72</v>
      </c>
      <c r="D185" s="19">
        <v>43.99</v>
      </c>
      <c r="E185" s="20" t="s">
        <v>0</v>
      </c>
      <c r="F185" s="20" t="s">
        <v>1</v>
      </c>
      <c r="H185" s="47"/>
      <c r="I185" s="48"/>
      <c r="J185" s="48"/>
      <c r="K185" s="48"/>
      <c r="L185" s="49"/>
      <c r="M185" s="50"/>
      <c r="O185" s="48"/>
      <c r="DA185" s="1"/>
      <c r="DB185" s="1"/>
      <c r="DC185" s="1"/>
      <c r="DD185" s="1"/>
      <c r="DE185" s="1"/>
      <c r="DF185" s="1"/>
      <c r="DG185" s="1"/>
      <c r="DH185" s="1"/>
    </row>
    <row r="186" spans="1:112" x14ac:dyDescent="0.2">
      <c r="A186" s="1"/>
      <c r="B186" s="17" t="s">
        <v>662</v>
      </c>
      <c r="C186" s="18">
        <v>73</v>
      </c>
      <c r="D186" s="19">
        <v>43.95</v>
      </c>
      <c r="E186" s="20" t="s">
        <v>0</v>
      </c>
      <c r="F186" s="20" t="s">
        <v>1</v>
      </c>
      <c r="H186" s="47"/>
      <c r="I186" s="48"/>
      <c r="J186" s="48"/>
      <c r="K186" s="48"/>
      <c r="L186" s="49"/>
      <c r="M186" s="50"/>
      <c r="O186" s="48"/>
      <c r="DA186" s="1"/>
      <c r="DB186" s="1"/>
      <c r="DC186" s="1"/>
      <c r="DD186" s="1"/>
      <c r="DE186" s="1"/>
      <c r="DF186" s="1"/>
      <c r="DG186" s="1"/>
      <c r="DH186" s="1"/>
    </row>
    <row r="187" spans="1:112" x14ac:dyDescent="0.2">
      <c r="A187" s="1"/>
      <c r="B187" s="17" t="s">
        <v>663</v>
      </c>
      <c r="C187" s="18">
        <v>263</v>
      </c>
      <c r="D187" s="19">
        <v>43.95</v>
      </c>
      <c r="E187" s="20" t="s">
        <v>0</v>
      </c>
      <c r="F187" s="20" t="s">
        <v>1</v>
      </c>
      <c r="H187" s="47"/>
      <c r="I187" s="48"/>
      <c r="J187" s="48"/>
      <c r="K187" s="48"/>
      <c r="L187" s="49"/>
      <c r="M187" s="50"/>
      <c r="O187" s="48"/>
      <c r="DA187" s="1"/>
      <c r="DB187" s="1"/>
      <c r="DC187" s="1"/>
      <c r="DD187" s="1"/>
      <c r="DE187" s="1"/>
      <c r="DF187" s="1"/>
      <c r="DG187" s="1"/>
      <c r="DH187" s="1"/>
    </row>
    <row r="188" spans="1:112" x14ac:dyDescent="0.2">
      <c r="A188" s="1"/>
      <c r="B188" s="17" t="s">
        <v>664</v>
      </c>
      <c r="C188" s="18">
        <v>257</v>
      </c>
      <c r="D188" s="19">
        <v>43.91</v>
      </c>
      <c r="E188" s="20" t="s">
        <v>0</v>
      </c>
      <c r="F188" s="20" t="s">
        <v>1</v>
      </c>
      <c r="H188" s="47"/>
      <c r="I188" s="48"/>
      <c r="J188" s="48"/>
      <c r="K188" s="48"/>
      <c r="L188" s="49"/>
      <c r="M188" s="50"/>
      <c r="O188" s="48"/>
      <c r="DA188" s="1"/>
      <c r="DB188" s="1"/>
      <c r="DC188" s="1"/>
      <c r="DD188" s="1"/>
      <c r="DE188" s="1"/>
      <c r="DF188" s="1"/>
      <c r="DG188" s="1"/>
      <c r="DH188" s="1"/>
    </row>
    <row r="189" spans="1:112" x14ac:dyDescent="0.2">
      <c r="A189" s="1"/>
      <c r="B189" s="17" t="s">
        <v>665</v>
      </c>
      <c r="C189" s="18">
        <v>4</v>
      </c>
      <c r="D189" s="19">
        <v>43.83</v>
      </c>
      <c r="E189" s="20" t="s">
        <v>0</v>
      </c>
      <c r="F189" s="20" t="s">
        <v>1</v>
      </c>
      <c r="H189" s="47"/>
      <c r="I189" s="48"/>
      <c r="J189" s="48"/>
      <c r="K189" s="48"/>
      <c r="L189" s="49"/>
      <c r="M189" s="50"/>
      <c r="O189" s="48"/>
      <c r="DA189" s="1"/>
      <c r="DB189" s="1"/>
      <c r="DC189" s="1"/>
      <c r="DD189" s="1"/>
      <c r="DE189" s="1"/>
      <c r="DF189" s="1"/>
      <c r="DG189" s="1"/>
      <c r="DH189" s="1"/>
    </row>
    <row r="190" spans="1:112" x14ac:dyDescent="0.2">
      <c r="A190" s="1"/>
      <c r="B190" s="17" t="s">
        <v>666</v>
      </c>
      <c r="C190" s="18">
        <v>161</v>
      </c>
      <c r="D190" s="19">
        <v>43.83</v>
      </c>
      <c r="E190" s="20" t="s">
        <v>0</v>
      </c>
      <c r="F190" s="20" t="s">
        <v>1</v>
      </c>
      <c r="H190" s="47"/>
      <c r="I190" s="48"/>
      <c r="J190" s="48"/>
      <c r="K190" s="48"/>
      <c r="L190" s="49"/>
      <c r="M190" s="50"/>
      <c r="O190" s="48"/>
      <c r="DA190" s="1"/>
      <c r="DB190" s="1"/>
      <c r="DC190" s="1"/>
      <c r="DD190" s="1"/>
      <c r="DE190" s="1"/>
      <c r="DF190" s="1"/>
      <c r="DG190" s="1"/>
      <c r="DH190" s="1"/>
    </row>
    <row r="191" spans="1:112" x14ac:dyDescent="0.2">
      <c r="A191" s="1"/>
      <c r="B191" s="17" t="s">
        <v>667</v>
      </c>
      <c r="C191" s="18">
        <v>82</v>
      </c>
      <c r="D191" s="19">
        <v>43.81</v>
      </c>
      <c r="E191" s="20" t="s">
        <v>0</v>
      </c>
      <c r="F191" s="20" t="s">
        <v>1</v>
      </c>
      <c r="H191" s="47"/>
      <c r="I191" s="48"/>
      <c r="J191" s="48"/>
      <c r="K191" s="48"/>
      <c r="L191" s="49"/>
      <c r="M191" s="50"/>
      <c r="O191" s="48"/>
      <c r="DA191" s="1"/>
      <c r="DB191" s="1"/>
      <c r="DC191" s="1"/>
      <c r="DD191" s="1"/>
      <c r="DE191" s="1"/>
      <c r="DF191" s="1"/>
      <c r="DG191" s="1"/>
      <c r="DH191" s="1"/>
    </row>
    <row r="192" spans="1:112" x14ac:dyDescent="0.2">
      <c r="A192" s="1"/>
      <c r="B192" s="17" t="s">
        <v>668</v>
      </c>
      <c r="C192" s="18">
        <v>146</v>
      </c>
      <c r="D192" s="19">
        <v>43.81</v>
      </c>
      <c r="E192" s="20" t="s">
        <v>0</v>
      </c>
      <c r="F192" s="20" t="s">
        <v>1</v>
      </c>
      <c r="H192" s="47"/>
      <c r="I192" s="48"/>
      <c r="J192" s="48"/>
      <c r="K192" s="48"/>
      <c r="L192" s="49"/>
      <c r="M192" s="50"/>
      <c r="O192" s="48"/>
      <c r="DA192" s="1"/>
      <c r="DB192" s="1"/>
      <c r="DC192" s="1"/>
      <c r="DD192" s="1"/>
      <c r="DE192" s="1"/>
      <c r="DF192" s="1"/>
      <c r="DG192" s="1"/>
      <c r="DH192" s="1"/>
    </row>
    <row r="193" spans="1:112" x14ac:dyDescent="0.2">
      <c r="A193" s="1"/>
      <c r="B193" s="17" t="s">
        <v>669</v>
      </c>
      <c r="C193" s="18">
        <v>186</v>
      </c>
      <c r="D193" s="19">
        <v>43.82</v>
      </c>
      <c r="E193" s="20" t="s">
        <v>0</v>
      </c>
      <c r="F193" s="20" t="s">
        <v>1</v>
      </c>
      <c r="H193" s="47"/>
      <c r="I193" s="48"/>
      <c r="J193" s="48"/>
      <c r="K193" s="48"/>
      <c r="L193" s="49"/>
      <c r="M193" s="50"/>
      <c r="O193" s="48"/>
      <c r="DA193" s="1"/>
      <c r="DB193" s="1"/>
      <c r="DC193" s="1"/>
      <c r="DD193" s="1"/>
      <c r="DE193" s="1"/>
      <c r="DF193" s="1"/>
      <c r="DG193" s="1"/>
      <c r="DH193" s="1"/>
    </row>
    <row r="194" spans="1:112" x14ac:dyDescent="0.2">
      <c r="A194" s="1"/>
      <c r="B194" s="17" t="s">
        <v>670</v>
      </c>
      <c r="C194" s="18">
        <v>5</v>
      </c>
      <c r="D194" s="19">
        <v>43.82</v>
      </c>
      <c r="E194" s="20" t="s">
        <v>0</v>
      </c>
      <c r="F194" s="20" t="s">
        <v>1</v>
      </c>
      <c r="H194" s="47"/>
      <c r="I194" s="48"/>
      <c r="J194" s="48"/>
      <c r="K194" s="48"/>
      <c r="L194" s="49"/>
      <c r="M194" s="50"/>
      <c r="O194" s="48"/>
      <c r="DA194" s="1"/>
      <c r="DB194" s="1"/>
      <c r="DC194" s="1"/>
      <c r="DD194" s="1"/>
      <c r="DE194" s="1"/>
      <c r="DF194" s="1"/>
      <c r="DG194" s="1"/>
      <c r="DH194" s="1"/>
    </row>
    <row r="195" spans="1:112" x14ac:dyDescent="0.2">
      <c r="A195" s="1"/>
      <c r="B195" s="17" t="s">
        <v>671</v>
      </c>
      <c r="C195" s="18">
        <v>40</v>
      </c>
      <c r="D195" s="19">
        <v>43.77</v>
      </c>
      <c r="E195" s="20" t="s">
        <v>0</v>
      </c>
      <c r="F195" s="20" t="s">
        <v>1</v>
      </c>
      <c r="H195" s="47"/>
      <c r="I195" s="48"/>
      <c r="J195" s="48"/>
      <c r="K195" s="48"/>
      <c r="L195" s="49"/>
      <c r="M195" s="50"/>
      <c r="O195" s="48"/>
      <c r="DA195" s="1"/>
      <c r="DB195" s="1"/>
      <c r="DC195" s="1"/>
      <c r="DD195" s="1"/>
      <c r="DE195" s="1"/>
      <c r="DF195" s="1"/>
      <c r="DG195" s="1"/>
      <c r="DH195" s="1"/>
    </row>
    <row r="196" spans="1:112" x14ac:dyDescent="0.2">
      <c r="A196" s="1"/>
      <c r="B196" s="17" t="s">
        <v>672</v>
      </c>
      <c r="C196" s="18">
        <v>119</v>
      </c>
      <c r="D196" s="19">
        <v>43.77</v>
      </c>
      <c r="E196" s="20" t="s">
        <v>0</v>
      </c>
      <c r="F196" s="20" t="s">
        <v>1</v>
      </c>
      <c r="H196" s="47"/>
      <c r="I196" s="48"/>
      <c r="J196" s="48"/>
      <c r="K196" s="48"/>
      <c r="L196" s="49"/>
      <c r="M196" s="50"/>
      <c r="O196" s="48"/>
      <c r="DA196" s="1"/>
      <c r="DB196" s="1"/>
      <c r="DC196" s="1"/>
      <c r="DD196" s="1"/>
      <c r="DE196" s="1"/>
      <c r="DF196" s="1"/>
      <c r="DG196" s="1"/>
      <c r="DH196" s="1"/>
    </row>
    <row r="197" spans="1:112" x14ac:dyDescent="0.2">
      <c r="A197" s="1"/>
      <c r="B197" s="17" t="s">
        <v>673</v>
      </c>
      <c r="C197" s="18">
        <v>57</v>
      </c>
      <c r="D197" s="19">
        <v>43.82</v>
      </c>
      <c r="E197" s="20" t="s">
        <v>0</v>
      </c>
      <c r="F197" s="20" t="s">
        <v>1</v>
      </c>
      <c r="H197" s="47"/>
      <c r="I197" s="48"/>
      <c r="J197" s="48"/>
      <c r="K197" s="48"/>
      <c r="L197" s="49"/>
      <c r="M197" s="50"/>
      <c r="O197" s="48"/>
      <c r="DA197" s="1"/>
      <c r="DB197" s="1"/>
      <c r="DC197" s="1"/>
      <c r="DD197" s="1"/>
      <c r="DE197" s="1"/>
      <c r="DF197" s="1"/>
      <c r="DG197" s="1"/>
      <c r="DH197" s="1"/>
    </row>
    <row r="198" spans="1:112" x14ac:dyDescent="0.2">
      <c r="A198" s="1"/>
      <c r="B198" s="17" t="s">
        <v>674</v>
      </c>
      <c r="C198" s="18">
        <v>317</v>
      </c>
      <c r="D198" s="19">
        <v>43.83</v>
      </c>
      <c r="E198" s="20" t="s">
        <v>0</v>
      </c>
      <c r="F198" s="20" t="s">
        <v>1</v>
      </c>
      <c r="H198" s="47"/>
      <c r="I198" s="48"/>
      <c r="J198" s="48"/>
      <c r="K198" s="48"/>
      <c r="L198" s="49"/>
      <c r="M198" s="50"/>
      <c r="O198" s="48"/>
      <c r="DA198" s="1"/>
      <c r="DB198" s="1"/>
      <c r="DC198" s="1"/>
      <c r="DD198" s="1"/>
      <c r="DE198" s="1"/>
      <c r="DF198" s="1"/>
      <c r="DG198" s="1"/>
      <c r="DH198" s="1"/>
    </row>
    <row r="199" spans="1:112" x14ac:dyDescent="0.2">
      <c r="A199" s="1"/>
      <c r="B199" s="17" t="s">
        <v>675</v>
      </c>
      <c r="C199" s="18">
        <v>67</v>
      </c>
      <c r="D199" s="19">
        <v>43.87</v>
      </c>
      <c r="E199" s="20" t="s">
        <v>0</v>
      </c>
      <c r="F199" s="20" t="s">
        <v>1</v>
      </c>
      <c r="H199" s="47"/>
      <c r="I199" s="48"/>
      <c r="J199" s="48"/>
      <c r="K199" s="48"/>
      <c r="L199" s="49"/>
      <c r="M199" s="50"/>
      <c r="O199" s="48"/>
      <c r="DA199" s="1"/>
      <c r="DB199" s="1"/>
      <c r="DC199" s="1"/>
      <c r="DD199" s="1"/>
      <c r="DE199" s="1"/>
      <c r="DF199" s="1"/>
      <c r="DG199" s="1"/>
      <c r="DH199" s="1"/>
    </row>
    <row r="200" spans="1:112" x14ac:dyDescent="0.2">
      <c r="A200" s="1"/>
      <c r="B200" s="17" t="s">
        <v>676</v>
      </c>
      <c r="C200" s="18">
        <v>121</v>
      </c>
      <c r="D200" s="19">
        <v>43.87</v>
      </c>
      <c r="E200" s="20" t="s">
        <v>0</v>
      </c>
      <c r="F200" s="20" t="s">
        <v>1</v>
      </c>
      <c r="H200" s="47"/>
      <c r="I200" s="48"/>
      <c r="J200" s="48"/>
      <c r="K200" s="48"/>
      <c r="L200" s="49"/>
      <c r="M200" s="50"/>
      <c r="O200" s="48"/>
      <c r="DA200" s="1"/>
      <c r="DB200" s="1"/>
      <c r="DC200" s="1"/>
      <c r="DD200" s="1"/>
      <c r="DE200" s="1"/>
      <c r="DF200" s="1"/>
      <c r="DG200" s="1"/>
      <c r="DH200" s="1"/>
    </row>
    <row r="201" spans="1:112" x14ac:dyDescent="0.2">
      <c r="A201" s="1"/>
      <c r="B201" s="17" t="s">
        <v>677</v>
      </c>
      <c r="C201" s="18">
        <v>50</v>
      </c>
      <c r="D201" s="19">
        <v>43.88</v>
      </c>
      <c r="E201" s="20" t="s">
        <v>0</v>
      </c>
      <c r="F201" s="20" t="s">
        <v>1</v>
      </c>
      <c r="H201" s="47"/>
      <c r="I201" s="48"/>
      <c r="J201" s="48"/>
      <c r="K201" s="48"/>
      <c r="L201" s="49"/>
      <c r="M201" s="50"/>
      <c r="O201" s="48"/>
      <c r="DA201" s="1"/>
      <c r="DB201" s="1"/>
      <c r="DC201" s="1"/>
      <c r="DD201" s="1"/>
      <c r="DE201" s="1"/>
      <c r="DF201" s="1"/>
      <c r="DG201" s="1"/>
      <c r="DH201" s="1"/>
    </row>
    <row r="202" spans="1:112" x14ac:dyDescent="0.2">
      <c r="A202" s="1"/>
      <c r="B202" s="17" t="s">
        <v>678</v>
      </c>
      <c r="C202" s="18">
        <v>89</v>
      </c>
      <c r="D202" s="19">
        <v>43.88</v>
      </c>
      <c r="E202" s="20" t="s">
        <v>0</v>
      </c>
      <c r="F202" s="20" t="s">
        <v>1</v>
      </c>
      <c r="H202" s="47"/>
      <c r="I202" s="48"/>
      <c r="J202" s="48"/>
      <c r="K202" s="48"/>
      <c r="L202" s="49"/>
      <c r="M202" s="50"/>
      <c r="O202" s="48"/>
      <c r="DA202" s="1"/>
      <c r="DB202" s="1"/>
      <c r="DC202" s="1"/>
      <c r="DD202" s="1"/>
      <c r="DE202" s="1"/>
      <c r="DF202" s="1"/>
      <c r="DG202" s="1"/>
      <c r="DH202" s="1"/>
    </row>
    <row r="203" spans="1:112" x14ac:dyDescent="0.2">
      <c r="A203" s="1"/>
      <c r="B203" s="17" t="s">
        <v>679</v>
      </c>
      <c r="C203" s="18">
        <v>75</v>
      </c>
      <c r="D203" s="19">
        <v>43.89</v>
      </c>
      <c r="E203" s="20" t="s">
        <v>0</v>
      </c>
      <c r="F203" s="20" t="s">
        <v>1</v>
      </c>
      <c r="H203" s="47"/>
      <c r="I203" s="48"/>
      <c r="J203" s="48"/>
      <c r="K203" s="48"/>
      <c r="L203" s="49"/>
      <c r="M203" s="50"/>
      <c r="O203" s="48"/>
      <c r="DA203" s="1"/>
      <c r="DB203" s="1"/>
      <c r="DC203" s="1"/>
      <c r="DD203" s="1"/>
      <c r="DE203" s="1"/>
      <c r="DF203" s="1"/>
      <c r="DG203" s="1"/>
      <c r="DH203" s="1"/>
    </row>
    <row r="204" spans="1:112" x14ac:dyDescent="0.2">
      <c r="A204" s="1"/>
      <c r="B204" s="17" t="s">
        <v>680</v>
      </c>
      <c r="C204" s="18">
        <v>75</v>
      </c>
      <c r="D204" s="19">
        <v>43.89</v>
      </c>
      <c r="E204" s="20" t="s">
        <v>0</v>
      </c>
      <c r="F204" s="20" t="s">
        <v>1</v>
      </c>
      <c r="H204" s="47"/>
      <c r="I204" s="48"/>
      <c r="J204" s="48"/>
      <c r="K204" s="48"/>
      <c r="L204" s="49"/>
      <c r="M204" s="50"/>
      <c r="O204" s="48"/>
      <c r="DA204" s="1"/>
      <c r="DB204" s="1"/>
      <c r="DC204" s="1"/>
      <c r="DD204" s="1"/>
      <c r="DE204" s="1"/>
      <c r="DF204" s="1"/>
      <c r="DG204" s="1"/>
      <c r="DH204" s="1"/>
    </row>
    <row r="205" spans="1:112" x14ac:dyDescent="0.2">
      <c r="A205" s="1"/>
      <c r="B205" s="17" t="s">
        <v>681</v>
      </c>
      <c r="C205" s="18">
        <v>132</v>
      </c>
      <c r="D205" s="19">
        <v>43.89</v>
      </c>
      <c r="E205" s="20" t="s">
        <v>0</v>
      </c>
      <c r="F205" s="20" t="s">
        <v>1</v>
      </c>
      <c r="H205" s="47"/>
      <c r="I205" s="48"/>
      <c r="J205" s="48"/>
      <c r="K205" s="48"/>
      <c r="L205" s="49"/>
      <c r="M205" s="50"/>
      <c r="O205" s="48"/>
      <c r="DA205" s="1"/>
      <c r="DB205" s="1"/>
      <c r="DC205" s="1"/>
      <c r="DD205" s="1"/>
      <c r="DE205" s="1"/>
      <c r="DF205" s="1"/>
      <c r="DG205" s="1"/>
      <c r="DH205" s="1"/>
    </row>
    <row r="206" spans="1:112" x14ac:dyDescent="0.2">
      <c r="A206" s="1"/>
      <c r="B206" s="17" t="s">
        <v>682</v>
      </c>
      <c r="C206" s="18">
        <v>142</v>
      </c>
      <c r="D206" s="19">
        <v>43.9</v>
      </c>
      <c r="E206" s="20" t="s">
        <v>0</v>
      </c>
      <c r="F206" s="20" t="s">
        <v>1</v>
      </c>
      <c r="H206" s="47"/>
      <c r="I206" s="48"/>
      <c r="J206" s="48"/>
      <c r="K206" s="48"/>
      <c r="L206" s="49"/>
      <c r="M206" s="50"/>
      <c r="O206" s="48"/>
      <c r="DA206" s="1"/>
      <c r="DB206" s="1"/>
      <c r="DC206" s="1"/>
      <c r="DD206" s="1"/>
      <c r="DE206" s="1"/>
      <c r="DF206" s="1"/>
      <c r="DG206" s="1"/>
      <c r="DH206" s="1"/>
    </row>
    <row r="207" spans="1:112" x14ac:dyDescent="0.2">
      <c r="A207" s="1"/>
      <c r="B207" s="17" t="s">
        <v>683</v>
      </c>
      <c r="C207" s="18">
        <v>170</v>
      </c>
      <c r="D207" s="19">
        <v>43.9</v>
      </c>
      <c r="E207" s="20" t="s">
        <v>0</v>
      </c>
      <c r="F207" s="20" t="s">
        <v>1</v>
      </c>
      <c r="H207" s="47"/>
      <c r="I207" s="48"/>
      <c r="J207" s="48"/>
      <c r="K207" s="48"/>
      <c r="L207" s="49"/>
      <c r="M207" s="50"/>
      <c r="O207" s="48"/>
      <c r="DA207" s="1"/>
      <c r="DB207" s="1"/>
      <c r="DC207" s="1"/>
      <c r="DD207" s="1"/>
      <c r="DE207" s="1"/>
      <c r="DF207" s="1"/>
      <c r="DG207" s="1"/>
      <c r="DH207" s="1"/>
    </row>
    <row r="208" spans="1:112" x14ac:dyDescent="0.2">
      <c r="A208" s="1"/>
      <c r="B208" s="17" t="s">
        <v>684</v>
      </c>
      <c r="C208" s="18">
        <v>146</v>
      </c>
      <c r="D208" s="19">
        <v>43.92</v>
      </c>
      <c r="E208" s="20" t="s">
        <v>0</v>
      </c>
      <c r="F208" s="20" t="s">
        <v>1</v>
      </c>
      <c r="H208" s="47"/>
      <c r="I208" s="48"/>
      <c r="J208" s="48"/>
      <c r="K208" s="48"/>
      <c r="L208" s="49"/>
      <c r="M208" s="50"/>
      <c r="O208" s="48"/>
      <c r="DA208" s="1"/>
      <c r="DB208" s="1"/>
      <c r="DC208" s="1"/>
      <c r="DD208" s="1"/>
      <c r="DE208" s="1"/>
      <c r="DF208" s="1"/>
      <c r="DG208" s="1"/>
      <c r="DH208" s="1"/>
    </row>
    <row r="209" spans="1:112" x14ac:dyDescent="0.2">
      <c r="A209" s="1"/>
      <c r="B209" s="17" t="s">
        <v>685</v>
      </c>
      <c r="C209" s="18">
        <v>318</v>
      </c>
      <c r="D209" s="19">
        <v>43.92</v>
      </c>
      <c r="E209" s="20" t="s">
        <v>0</v>
      </c>
      <c r="F209" s="20" t="s">
        <v>1</v>
      </c>
      <c r="H209" s="47"/>
      <c r="I209" s="48"/>
      <c r="J209" s="48"/>
      <c r="K209" s="48"/>
      <c r="L209" s="49"/>
      <c r="M209" s="50"/>
      <c r="O209" s="48"/>
      <c r="DA209" s="1"/>
      <c r="DB209" s="1"/>
      <c r="DC209" s="1"/>
      <c r="DD209" s="1"/>
      <c r="DE209" s="1"/>
      <c r="DF209" s="1"/>
      <c r="DG209" s="1"/>
      <c r="DH209" s="1"/>
    </row>
    <row r="210" spans="1:112" x14ac:dyDescent="0.2">
      <c r="A210" s="1"/>
      <c r="B210" s="17" t="s">
        <v>686</v>
      </c>
      <c r="C210" s="18">
        <v>45</v>
      </c>
      <c r="D210" s="19">
        <v>43.92</v>
      </c>
      <c r="E210" s="20" t="s">
        <v>0</v>
      </c>
      <c r="F210" s="20" t="s">
        <v>1</v>
      </c>
      <c r="H210" s="47"/>
      <c r="I210" s="48"/>
      <c r="J210" s="48"/>
      <c r="K210" s="48"/>
      <c r="L210" s="49"/>
      <c r="M210" s="50"/>
      <c r="O210" s="48"/>
      <c r="DA210" s="1"/>
      <c r="DB210" s="1"/>
      <c r="DC210" s="1"/>
      <c r="DD210" s="1"/>
      <c r="DE210" s="1"/>
      <c r="DF210" s="1"/>
      <c r="DG210" s="1"/>
      <c r="DH210" s="1"/>
    </row>
    <row r="211" spans="1:112" x14ac:dyDescent="0.2">
      <c r="A211" s="1"/>
      <c r="B211" s="17" t="s">
        <v>687</v>
      </c>
      <c r="C211" s="18">
        <v>113</v>
      </c>
      <c r="D211" s="19">
        <v>43.92</v>
      </c>
      <c r="E211" s="20" t="s">
        <v>0</v>
      </c>
      <c r="F211" s="20" t="s">
        <v>1</v>
      </c>
      <c r="H211" s="47"/>
      <c r="I211" s="48"/>
      <c r="J211" s="48"/>
      <c r="K211" s="48"/>
      <c r="L211" s="49"/>
      <c r="M211" s="50"/>
      <c r="O211" s="48"/>
      <c r="DA211" s="1"/>
      <c r="DB211" s="1"/>
      <c r="DC211" s="1"/>
      <c r="DD211" s="1"/>
      <c r="DE211" s="1"/>
      <c r="DF211" s="1"/>
      <c r="DG211" s="1"/>
      <c r="DH211" s="1"/>
    </row>
    <row r="212" spans="1:112" x14ac:dyDescent="0.2">
      <c r="A212" s="1"/>
      <c r="B212" s="17" t="s">
        <v>688</v>
      </c>
      <c r="C212" s="18">
        <v>146</v>
      </c>
      <c r="D212" s="19">
        <v>43.91</v>
      </c>
      <c r="E212" s="20" t="s">
        <v>0</v>
      </c>
      <c r="F212" s="20" t="s">
        <v>1</v>
      </c>
      <c r="H212" s="47"/>
      <c r="I212" s="48"/>
      <c r="J212" s="48"/>
      <c r="K212" s="48"/>
      <c r="L212" s="49"/>
      <c r="M212" s="50"/>
      <c r="O212" s="48"/>
      <c r="DA212" s="1"/>
      <c r="DB212" s="1"/>
      <c r="DC212" s="1"/>
      <c r="DD212" s="1"/>
      <c r="DE212" s="1"/>
      <c r="DF212" s="1"/>
      <c r="DG212" s="1"/>
      <c r="DH212" s="1"/>
    </row>
    <row r="213" spans="1:112" x14ac:dyDescent="0.2">
      <c r="A213" s="1"/>
      <c r="B213" s="17" t="s">
        <v>689</v>
      </c>
      <c r="C213" s="18">
        <v>47</v>
      </c>
      <c r="D213" s="19">
        <v>43.91</v>
      </c>
      <c r="E213" s="20" t="s">
        <v>0</v>
      </c>
      <c r="F213" s="20" t="s">
        <v>1</v>
      </c>
      <c r="H213" s="47"/>
      <c r="I213" s="48"/>
      <c r="J213" s="48"/>
      <c r="K213" s="48"/>
      <c r="L213" s="49"/>
      <c r="M213" s="50"/>
      <c r="O213" s="48"/>
      <c r="DA213" s="1"/>
      <c r="DB213" s="1"/>
      <c r="DC213" s="1"/>
      <c r="DD213" s="1"/>
      <c r="DE213" s="1"/>
      <c r="DF213" s="1"/>
      <c r="DG213" s="1"/>
      <c r="DH213" s="1"/>
    </row>
    <row r="214" spans="1:112" x14ac:dyDescent="0.2">
      <c r="A214" s="1"/>
      <c r="B214" s="17" t="s">
        <v>690</v>
      </c>
      <c r="C214" s="18">
        <v>169</v>
      </c>
      <c r="D214" s="19">
        <v>43.91</v>
      </c>
      <c r="E214" s="20" t="s">
        <v>0</v>
      </c>
      <c r="F214" s="20" t="s">
        <v>1</v>
      </c>
      <c r="H214" s="47"/>
      <c r="I214" s="48"/>
      <c r="J214" s="48"/>
      <c r="K214" s="48"/>
      <c r="L214" s="49"/>
      <c r="M214" s="50"/>
      <c r="O214" s="48"/>
      <c r="DA214" s="1"/>
      <c r="DB214" s="1"/>
      <c r="DC214" s="1"/>
      <c r="DD214" s="1"/>
      <c r="DE214" s="1"/>
      <c r="DF214" s="1"/>
      <c r="DG214" s="1"/>
      <c r="DH214" s="1"/>
    </row>
    <row r="215" spans="1:112" x14ac:dyDescent="0.2">
      <c r="A215" s="1"/>
      <c r="B215" s="17" t="s">
        <v>691</v>
      </c>
      <c r="C215" s="18">
        <v>135</v>
      </c>
      <c r="D215" s="19">
        <v>43.88</v>
      </c>
      <c r="E215" s="20" t="s">
        <v>0</v>
      </c>
      <c r="F215" s="20" t="s">
        <v>1</v>
      </c>
      <c r="H215" s="47"/>
      <c r="I215" s="48"/>
      <c r="J215" s="48"/>
      <c r="K215" s="48"/>
      <c r="L215" s="49"/>
      <c r="M215" s="50"/>
      <c r="O215" s="48"/>
      <c r="DA215" s="1"/>
      <c r="DB215" s="1"/>
      <c r="DC215" s="1"/>
      <c r="DD215" s="1"/>
      <c r="DE215" s="1"/>
      <c r="DF215" s="1"/>
      <c r="DG215" s="1"/>
      <c r="DH215" s="1"/>
    </row>
    <row r="216" spans="1:112" x14ac:dyDescent="0.2">
      <c r="A216" s="1"/>
      <c r="B216" s="17" t="s">
        <v>692</v>
      </c>
      <c r="C216" s="18">
        <v>61</v>
      </c>
      <c r="D216" s="19">
        <v>43.88</v>
      </c>
      <c r="E216" s="20" t="s">
        <v>0</v>
      </c>
      <c r="F216" s="20" t="s">
        <v>1</v>
      </c>
      <c r="H216" s="47"/>
      <c r="I216" s="48"/>
      <c r="J216" s="48"/>
      <c r="K216" s="48"/>
      <c r="L216" s="49"/>
      <c r="M216" s="50"/>
      <c r="O216" s="48"/>
      <c r="DA216" s="1"/>
      <c r="DB216" s="1"/>
      <c r="DC216" s="1"/>
      <c r="DD216" s="1"/>
      <c r="DE216" s="1"/>
      <c r="DF216" s="1"/>
      <c r="DG216" s="1"/>
      <c r="DH216" s="1"/>
    </row>
    <row r="217" spans="1:112" x14ac:dyDescent="0.2">
      <c r="A217" s="1"/>
      <c r="B217" s="17" t="s">
        <v>693</v>
      </c>
      <c r="C217" s="18">
        <v>82</v>
      </c>
      <c r="D217" s="19">
        <v>43.88</v>
      </c>
      <c r="E217" s="20" t="s">
        <v>0</v>
      </c>
      <c r="F217" s="20" t="s">
        <v>1</v>
      </c>
      <c r="H217" s="47"/>
      <c r="I217" s="48"/>
      <c r="J217" s="48"/>
      <c r="K217" s="48"/>
      <c r="L217" s="49"/>
      <c r="M217" s="50"/>
      <c r="O217" s="48"/>
      <c r="DA217" s="1"/>
      <c r="DB217" s="1"/>
      <c r="DC217" s="1"/>
      <c r="DD217" s="1"/>
      <c r="DE217" s="1"/>
      <c r="DF217" s="1"/>
      <c r="DG217" s="1"/>
      <c r="DH217" s="1"/>
    </row>
    <row r="218" spans="1:112" x14ac:dyDescent="0.2">
      <c r="A218" s="1"/>
      <c r="B218" s="17" t="s">
        <v>694</v>
      </c>
      <c r="C218" s="18">
        <v>68</v>
      </c>
      <c r="D218" s="19">
        <v>43.85</v>
      </c>
      <c r="E218" s="20" t="s">
        <v>0</v>
      </c>
      <c r="F218" s="20" t="s">
        <v>1</v>
      </c>
      <c r="H218" s="47"/>
      <c r="I218" s="48"/>
      <c r="J218" s="48"/>
      <c r="K218" s="48"/>
      <c r="L218" s="49"/>
      <c r="M218" s="50"/>
      <c r="O218" s="48"/>
      <c r="DA218" s="1"/>
      <c r="DB218" s="1"/>
      <c r="DC218" s="1"/>
      <c r="DD218" s="1"/>
      <c r="DE218" s="1"/>
      <c r="DF218" s="1"/>
      <c r="DG218" s="1"/>
      <c r="DH218" s="1"/>
    </row>
    <row r="219" spans="1:112" x14ac:dyDescent="0.2">
      <c r="A219" s="1"/>
      <c r="B219" s="17" t="s">
        <v>695</v>
      </c>
      <c r="C219" s="18">
        <v>45</v>
      </c>
      <c r="D219" s="19">
        <v>43.85</v>
      </c>
      <c r="E219" s="20" t="s">
        <v>0</v>
      </c>
      <c r="F219" s="20" t="s">
        <v>1</v>
      </c>
      <c r="H219" s="47"/>
      <c r="I219" s="48"/>
      <c r="J219" s="48"/>
      <c r="K219" s="48"/>
      <c r="L219" s="49"/>
      <c r="M219" s="50"/>
      <c r="O219" s="48"/>
      <c r="DA219" s="1"/>
      <c r="DB219" s="1"/>
      <c r="DC219" s="1"/>
      <c r="DD219" s="1"/>
      <c r="DE219" s="1"/>
      <c r="DF219" s="1"/>
      <c r="DG219" s="1"/>
      <c r="DH219" s="1"/>
    </row>
    <row r="220" spans="1:112" x14ac:dyDescent="0.2">
      <c r="A220" s="1"/>
      <c r="B220" s="17" t="s">
        <v>696</v>
      </c>
      <c r="C220" s="18">
        <v>103</v>
      </c>
      <c r="D220" s="19">
        <v>43.79</v>
      </c>
      <c r="E220" s="20" t="s">
        <v>0</v>
      </c>
      <c r="F220" s="20" t="s">
        <v>1</v>
      </c>
      <c r="H220" s="47"/>
      <c r="I220" s="48"/>
      <c r="J220" s="48"/>
      <c r="K220" s="48"/>
      <c r="L220" s="49"/>
      <c r="M220" s="50"/>
      <c r="O220" s="48"/>
      <c r="DA220" s="1"/>
      <c r="DB220" s="1"/>
      <c r="DC220" s="1"/>
      <c r="DD220" s="1"/>
      <c r="DE220" s="1"/>
      <c r="DF220" s="1"/>
      <c r="DG220" s="1"/>
      <c r="DH220" s="1"/>
    </row>
    <row r="221" spans="1:112" x14ac:dyDescent="0.2">
      <c r="A221" s="1"/>
      <c r="B221" s="17" t="s">
        <v>697</v>
      </c>
      <c r="C221" s="18">
        <v>185</v>
      </c>
      <c r="D221" s="19">
        <v>43.82</v>
      </c>
      <c r="E221" s="20" t="s">
        <v>0</v>
      </c>
      <c r="F221" s="20" t="s">
        <v>1</v>
      </c>
      <c r="H221" s="47"/>
      <c r="I221" s="48"/>
      <c r="J221" s="48"/>
      <c r="K221" s="48"/>
      <c r="L221" s="49"/>
      <c r="M221" s="50"/>
      <c r="O221" s="48"/>
      <c r="DA221" s="1"/>
      <c r="DB221" s="1"/>
      <c r="DC221" s="1"/>
      <c r="DD221" s="1"/>
      <c r="DE221" s="1"/>
      <c r="DF221" s="1"/>
      <c r="DG221" s="1"/>
      <c r="DH221" s="1"/>
    </row>
    <row r="222" spans="1:112" x14ac:dyDescent="0.2">
      <c r="A222" s="1"/>
      <c r="B222" s="17" t="s">
        <v>698</v>
      </c>
      <c r="C222" s="18">
        <v>91</v>
      </c>
      <c r="D222" s="19">
        <v>43.82</v>
      </c>
      <c r="E222" s="20" t="s">
        <v>0</v>
      </c>
      <c r="F222" s="20" t="s">
        <v>1</v>
      </c>
      <c r="H222" s="47"/>
      <c r="I222" s="48"/>
      <c r="J222" s="48"/>
      <c r="K222" s="48"/>
      <c r="L222" s="49"/>
      <c r="M222" s="50"/>
      <c r="O222" s="48"/>
      <c r="DA222" s="1"/>
      <c r="DB222" s="1"/>
      <c r="DC222" s="1"/>
      <c r="DD222" s="1"/>
      <c r="DE222" s="1"/>
      <c r="DF222" s="1"/>
      <c r="DG222" s="1"/>
      <c r="DH222" s="1"/>
    </row>
    <row r="223" spans="1:112" x14ac:dyDescent="0.2">
      <c r="A223" s="1"/>
      <c r="B223" s="17" t="s">
        <v>699</v>
      </c>
      <c r="C223" s="18">
        <v>75</v>
      </c>
      <c r="D223" s="19">
        <v>43.82</v>
      </c>
      <c r="E223" s="20" t="s">
        <v>0</v>
      </c>
      <c r="F223" s="20" t="s">
        <v>1</v>
      </c>
      <c r="H223" s="47"/>
      <c r="I223" s="48"/>
      <c r="J223" s="48"/>
      <c r="K223" s="48"/>
      <c r="L223" s="49"/>
      <c r="M223" s="50"/>
      <c r="O223" s="48"/>
      <c r="DA223" s="1"/>
      <c r="DB223" s="1"/>
      <c r="DC223" s="1"/>
      <c r="DD223" s="1"/>
      <c r="DE223" s="1"/>
      <c r="DF223" s="1"/>
      <c r="DG223" s="1"/>
      <c r="DH223" s="1"/>
    </row>
    <row r="224" spans="1:112" x14ac:dyDescent="0.2">
      <c r="A224" s="1"/>
      <c r="B224" s="17" t="s">
        <v>700</v>
      </c>
      <c r="C224" s="18">
        <v>7</v>
      </c>
      <c r="D224" s="19">
        <v>43.82</v>
      </c>
      <c r="E224" s="20" t="s">
        <v>0</v>
      </c>
      <c r="F224" s="20" t="s">
        <v>1</v>
      </c>
      <c r="H224" s="47"/>
      <c r="I224" s="48"/>
      <c r="J224" s="48"/>
      <c r="K224" s="48"/>
      <c r="L224" s="49"/>
      <c r="M224" s="50"/>
      <c r="O224" s="48"/>
      <c r="DA224" s="1"/>
      <c r="DB224" s="1"/>
      <c r="DC224" s="1"/>
      <c r="DD224" s="1"/>
      <c r="DE224" s="1"/>
      <c r="DF224" s="1"/>
      <c r="DG224" s="1"/>
      <c r="DH224" s="1"/>
    </row>
    <row r="225" spans="1:112" x14ac:dyDescent="0.2">
      <c r="A225" s="1"/>
      <c r="B225" s="17" t="s">
        <v>701</v>
      </c>
      <c r="C225" s="18">
        <v>9</v>
      </c>
      <c r="D225" s="19">
        <v>43.82</v>
      </c>
      <c r="E225" s="20" t="s">
        <v>0</v>
      </c>
      <c r="F225" s="20" t="s">
        <v>1</v>
      </c>
      <c r="H225" s="47"/>
      <c r="I225" s="48"/>
      <c r="J225" s="48"/>
      <c r="K225" s="48"/>
      <c r="L225" s="49"/>
      <c r="M225" s="50"/>
      <c r="O225" s="48"/>
      <c r="DA225" s="1"/>
      <c r="DB225" s="1"/>
      <c r="DC225" s="1"/>
      <c r="DD225" s="1"/>
      <c r="DE225" s="1"/>
      <c r="DF225" s="1"/>
      <c r="DG225" s="1"/>
      <c r="DH225" s="1"/>
    </row>
    <row r="226" spans="1:112" x14ac:dyDescent="0.2">
      <c r="A226" s="1"/>
      <c r="B226" s="17"/>
      <c r="C226" s="18"/>
      <c r="D226" s="19"/>
      <c r="E226" s="20"/>
      <c r="F226" s="20"/>
      <c r="H226" s="47"/>
      <c r="I226" s="48"/>
      <c r="J226" s="48"/>
      <c r="K226" s="48"/>
      <c r="L226" s="49"/>
      <c r="M226" s="50"/>
      <c r="O226" s="48"/>
      <c r="DA226" s="1"/>
      <c r="DB226" s="1"/>
      <c r="DC226" s="1"/>
      <c r="DD226" s="1"/>
      <c r="DE226" s="1"/>
      <c r="DF226" s="1"/>
      <c r="DG226" s="1"/>
      <c r="DH226" s="1"/>
    </row>
    <row r="227" spans="1:112" x14ac:dyDescent="0.2">
      <c r="A227" s="1"/>
      <c r="B227" s="17"/>
      <c r="C227" s="18"/>
      <c r="D227" s="19"/>
      <c r="E227" s="20"/>
      <c r="F227" s="20"/>
      <c r="H227" s="47"/>
      <c r="I227" s="48"/>
      <c r="J227" s="48"/>
      <c r="K227" s="48"/>
      <c r="L227" s="49"/>
      <c r="M227" s="50"/>
      <c r="O227" s="48"/>
      <c r="DA227" s="1"/>
      <c r="DB227" s="1"/>
      <c r="DC227" s="1"/>
      <c r="DD227" s="1"/>
      <c r="DE227" s="1"/>
      <c r="DF227" s="1"/>
      <c r="DG227" s="1"/>
      <c r="DH227" s="1"/>
    </row>
    <row r="228" spans="1:112" x14ac:dyDescent="0.2">
      <c r="A228" s="1"/>
      <c r="B228" s="17"/>
      <c r="C228" s="18"/>
      <c r="D228" s="19"/>
      <c r="E228" s="20"/>
      <c r="F228" s="20"/>
      <c r="H228" s="47"/>
      <c r="I228" s="48"/>
      <c r="J228" s="48"/>
      <c r="K228" s="48"/>
      <c r="L228" s="49"/>
      <c r="M228" s="50"/>
      <c r="O228" s="48"/>
      <c r="DA228" s="1"/>
      <c r="DB228" s="1"/>
      <c r="DC228" s="1"/>
      <c r="DD228" s="1"/>
      <c r="DE228" s="1"/>
      <c r="DF228" s="1"/>
      <c r="DG228" s="1"/>
      <c r="DH228" s="1"/>
    </row>
    <row r="229" spans="1:112" x14ac:dyDescent="0.2">
      <c r="A229" s="1"/>
      <c r="B229" s="17"/>
      <c r="C229" s="18"/>
      <c r="D229" s="19"/>
      <c r="E229" s="20"/>
      <c r="F229" s="20"/>
      <c r="H229" s="47"/>
      <c r="I229" s="48"/>
      <c r="J229" s="48"/>
      <c r="K229" s="48"/>
      <c r="L229" s="49"/>
      <c r="M229" s="50"/>
      <c r="O229" s="48"/>
      <c r="DA229" s="1"/>
      <c r="DB229" s="1"/>
      <c r="DC229" s="1"/>
      <c r="DD229" s="1"/>
      <c r="DE229" s="1"/>
      <c r="DF229" s="1"/>
      <c r="DG229" s="1"/>
      <c r="DH229" s="1"/>
    </row>
    <row r="230" spans="1:112" x14ac:dyDescent="0.2">
      <c r="A230" s="1"/>
      <c r="B230" s="17"/>
      <c r="C230" s="18"/>
      <c r="D230" s="19"/>
      <c r="E230" s="20"/>
      <c r="F230" s="20"/>
      <c r="H230" s="47"/>
      <c r="I230" s="48"/>
      <c r="J230" s="48"/>
      <c r="K230" s="48"/>
      <c r="L230" s="49"/>
      <c r="M230" s="50"/>
      <c r="O230" s="48"/>
      <c r="DA230" s="1"/>
      <c r="DB230" s="1"/>
      <c r="DC230" s="1"/>
      <c r="DD230" s="1"/>
      <c r="DE230" s="1"/>
      <c r="DF230" s="1"/>
      <c r="DG230" s="1"/>
      <c r="DH230" s="1"/>
    </row>
    <row r="231" spans="1:112" x14ac:dyDescent="0.2">
      <c r="A231" s="1"/>
      <c r="B231" s="17"/>
      <c r="C231" s="18"/>
      <c r="D231" s="19"/>
      <c r="E231" s="20"/>
      <c r="F231" s="20"/>
      <c r="H231" s="47"/>
      <c r="I231" s="48"/>
      <c r="J231" s="48"/>
      <c r="K231" s="48"/>
      <c r="L231" s="49"/>
      <c r="M231" s="50"/>
      <c r="O231" s="48"/>
      <c r="DA231" s="1"/>
      <c r="DB231" s="1"/>
      <c r="DC231" s="1"/>
      <c r="DD231" s="1"/>
      <c r="DE231" s="1"/>
      <c r="DF231" s="1"/>
      <c r="DG231" s="1"/>
      <c r="DH231" s="1"/>
    </row>
    <row r="232" spans="1:112" x14ac:dyDescent="0.2">
      <c r="A232" s="1"/>
      <c r="B232" s="17"/>
      <c r="C232" s="18"/>
      <c r="D232" s="19"/>
      <c r="E232" s="20"/>
      <c r="F232" s="20"/>
      <c r="H232" s="47"/>
      <c r="I232" s="48"/>
      <c r="J232" s="48"/>
      <c r="K232" s="48"/>
      <c r="L232" s="49"/>
      <c r="M232" s="50"/>
      <c r="O232" s="48"/>
      <c r="DA232" s="1"/>
      <c r="DB232" s="1"/>
      <c r="DC232" s="1"/>
      <c r="DD232" s="1"/>
      <c r="DE232" s="1"/>
      <c r="DF232" s="1"/>
      <c r="DG232" s="1"/>
      <c r="DH232" s="1"/>
    </row>
    <row r="233" spans="1:112" x14ac:dyDescent="0.2">
      <c r="A233" s="1"/>
      <c r="B233" s="17"/>
      <c r="C233" s="18"/>
      <c r="D233" s="19"/>
      <c r="E233" s="20"/>
      <c r="F233" s="20"/>
      <c r="H233" s="47"/>
      <c r="I233" s="48"/>
      <c r="J233" s="48"/>
      <c r="K233" s="48"/>
      <c r="L233" s="49"/>
      <c r="M233" s="50"/>
      <c r="O233" s="48"/>
      <c r="DA233" s="1"/>
      <c r="DB233" s="1"/>
      <c r="DC233" s="1"/>
      <c r="DD233" s="1"/>
      <c r="DE233" s="1"/>
      <c r="DF233" s="1"/>
      <c r="DG233" s="1"/>
      <c r="DH233" s="1"/>
    </row>
    <row r="234" spans="1:112" x14ac:dyDescent="0.2">
      <c r="A234" s="1"/>
      <c r="B234" s="17"/>
      <c r="C234" s="18"/>
      <c r="D234" s="19"/>
      <c r="E234" s="20"/>
      <c r="F234" s="20"/>
      <c r="H234" s="47"/>
      <c r="I234" s="48"/>
      <c r="J234" s="48"/>
      <c r="K234" s="48"/>
      <c r="L234" s="49"/>
      <c r="M234" s="50"/>
      <c r="O234" s="48"/>
      <c r="DA234" s="1"/>
      <c r="DB234" s="1"/>
      <c r="DC234" s="1"/>
      <c r="DD234" s="1"/>
      <c r="DE234" s="1"/>
      <c r="DF234" s="1"/>
      <c r="DG234" s="1"/>
      <c r="DH234" s="1"/>
    </row>
    <row r="235" spans="1:112" x14ac:dyDescent="0.2">
      <c r="A235" s="1"/>
      <c r="B235" s="17"/>
      <c r="C235" s="18"/>
      <c r="D235" s="19"/>
      <c r="E235" s="20"/>
      <c r="F235" s="20"/>
      <c r="H235" s="47"/>
      <c r="I235" s="48"/>
      <c r="J235" s="48"/>
      <c r="K235" s="48"/>
      <c r="L235" s="49"/>
      <c r="M235" s="50"/>
      <c r="O235" s="48"/>
      <c r="DA235" s="1"/>
      <c r="DB235" s="1"/>
      <c r="DC235" s="1"/>
      <c r="DD235" s="1"/>
      <c r="DE235" s="1"/>
      <c r="DF235" s="1"/>
      <c r="DG235" s="1"/>
      <c r="DH235" s="1"/>
    </row>
    <row r="236" spans="1:112" x14ac:dyDescent="0.2">
      <c r="A236" s="1"/>
      <c r="B236" s="17"/>
      <c r="C236" s="18"/>
      <c r="D236" s="19"/>
      <c r="E236" s="20"/>
      <c r="F236" s="20"/>
      <c r="H236" s="47"/>
      <c r="I236" s="48"/>
      <c r="J236" s="48"/>
      <c r="K236" s="48"/>
      <c r="L236" s="49"/>
      <c r="M236" s="50"/>
      <c r="O236" s="48"/>
      <c r="DA236" s="1"/>
      <c r="DB236" s="1"/>
      <c r="DC236" s="1"/>
      <c r="DD236" s="1"/>
      <c r="DE236" s="1"/>
      <c r="DF236" s="1"/>
      <c r="DG236" s="1"/>
      <c r="DH236" s="1"/>
    </row>
    <row r="237" spans="1:112" x14ac:dyDescent="0.2">
      <c r="A237" s="1"/>
      <c r="B237" s="17"/>
      <c r="C237" s="18"/>
      <c r="D237" s="19"/>
      <c r="E237" s="20"/>
      <c r="F237" s="20"/>
      <c r="H237" s="47"/>
      <c r="I237" s="48"/>
      <c r="J237" s="48"/>
      <c r="K237" s="48"/>
      <c r="L237" s="49"/>
      <c r="M237" s="50"/>
      <c r="O237" s="48"/>
      <c r="DA237" s="1"/>
      <c r="DB237" s="1"/>
      <c r="DC237" s="1"/>
      <c r="DD237" s="1"/>
      <c r="DE237" s="1"/>
      <c r="DF237" s="1"/>
      <c r="DG237" s="1"/>
      <c r="DH237" s="1"/>
    </row>
    <row r="238" spans="1:112" x14ac:dyDescent="0.2">
      <c r="A238" s="1"/>
      <c r="B238" s="17"/>
      <c r="C238" s="18"/>
      <c r="D238" s="19"/>
      <c r="E238" s="20"/>
      <c r="F238" s="20"/>
      <c r="H238" s="47"/>
      <c r="I238" s="48"/>
      <c r="J238" s="48"/>
      <c r="K238" s="48"/>
      <c r="L238" s="49"/>
      <c r="M238" s="50"/>
      <c r="O238" s="48"/>
      <c r="DA238" s="1"/>
      <c r="DB238" s="1"/>
      <c r="DC238" s="1"/>
      <c r="DD238" s="1"/>
      <c r="DE238" s="1"/>
      <c r="DF238" s="1"/>
      <c r="DG238" s="1"/>
      <c r="DH238" s="1"/>
    </row>
    <row r="239" spans="1:112" x14ac:dyDescent="0.2">
      <c r="A239" s="1"/>
      <c r="B239" s="17"/>
      <c r="C239" s="18"/>
      <c r="D239" s="19"/>
      <c r="E239" s="20"/>
      <c r="F239" s="20"/>
      <c r="H239" s="47"/>
      <c r="I239" s="48"/>
      <c r="J239" s="48"/>
      <c r="K239" s="48"/>
      <c r="L239" s="49"/>
      <c r="M239" s="50"/>
      <c r="O239" s="48"/>
      <c r="DA239" s="1"/>
      <c r="DB239" s="1"/>
      <c r="DC239" s="1"/>
      <c r="DD239" s="1"/>
      <c r="DE239" s="1"/>
      <c r="DF239" s="1"/>
      <c r="DG239" s="1"/>
      <c r="DH239" s="1"/>
    </row>
    <row r="240" spans="1:112" x14ac:dyDescent="0.2">
      <c r="A240" s="1"/>
      <c r="B240" s="17"/>
      <c r="C240" s="18"/>
      <c r="D240" s="19"/>
      <c r="E240" s="20"/>
      <c r="F240" s="20"/>
      <c r="H240" s="47"/>
      <c r="I240" s="48"/>
      <c r="J240" s="48"/>
      <c r="K240" s="48"/>
      <c r="L240" s="49"/>
      <c r="M240" s="50"/>
      <c r="O240" s="48"/>
      <c r="DA240" s="1"/>
      <c r="DB240" s="1"/>
      <c r="DC240" s="1"/>
      <c r="DD240" s="1"/>
      <c r="DE240" s="1"/>
      <c r="DF240" s="1"/>
      <c r="DG240" s="1"/>
      <c r="DH240" s="1"/>
    </row>
    <row r="241" spans="1:112" x14ac:dyDescent="0.2">
      <c r="A241" s="1"/>
      <c r="B241" s="17"/>
      <c r="C241" s="18"/>
      <c r="D241" s="19"/>
      <c r="E241" s="20"/>
      <c r="F241" s="20"/>
      <c r="H241" s="47"/>
      <c r="I241" s="48"/>
      <c r="J241" s="48"/>
      <c r="K241" s="48"/>
      <c r="L241" s="49"/>
      <c r="M241" s="50"/>
      <c r="O241" s="48"/>
      <c r="DA241" s="1"/>
      <c r="DB241" s="1"/>
      <c r="DC241" s="1"/>
      <c r="DD241" s="1"/>
      <c r="DE241" s="1"/>
      <c r="DF241" s="1"/>
      <c r="DG241" s="1"/>
      <c r="DH241" s="1"/>
    </row>
    <row r="242" spans="1:112" x14ac:dyDescent="0.2">
      <c r="A242" s="1"/>
      <c r="B242" s="17"/>
      <c r="C242" s="18"/>
      <c r="D242" s="19"/>
      <c r="E242" s="20"/>
      <c r="F242" s="20"/>
      <c r="H242" s="47"/>
      <c r="I242" s="48"/>
      <c r="J242" s="48"/>
      <c r="K242" s="48"/>
      <c r="L242" s="49"/>
      <c r="M242" s="50"/>
      <c r="O242" s="48"/>
      <c r="DA242" s="1"/>
      <c r="DB242" s="1"/>
      <c r="DC242" s="1"/>
      <c r="DD242" s="1"/>
      <c r="DE242" s="1"/>
      <c r="DF242" s="1"/>
      <c r="DG242" s="1"/>
      <c r="DH242" s="1"/>
    </row>
    <row r="243" spans="1:112" x14ac:dyDescent="0.2">
      <c r="A243" s="1"/>
      <c r="B243" s="17"/>
      <c r="C243" s="18"/>
      <c r="D243" s="19"/>
      <c r="E243" s="20"/>
      <c r="F243" s="20"/>
      <c r="H243" s="47"/>
      <c r="I243" s="48"/>
      <c r="J243" s="48"/>
      <c r="K243" s="48"/>
      <c r="L243" s="49"/>
      <c r="M243" s="50"/>
      <c r="O243" s="48"/>
      <c r="DA243" s="1"/>
      <c r="DB243" s="1"/>
      <c r="DC243" s="1"/>
      <c r="DD243" s="1"/>
      <c r="DE243" s="1"/>
      <c r="DF243" s="1"/>
      <c r="DG243" s="1"/>
      <c r="DH243" s="1"/>
    </row>
    <row r="244" spans="1:112" x14ac:dyDescent="0.2">
      <c r="A244" s="1"/>
      <c r="B244" s="17"/>
      <c r="C244" s="18"/>
      <c r="D244" s="19"/>
      <c r="E244" s="20"/>
      <c r="F244" s="20"/>
      <c r="H244" s="47"/>
      <c r="I244" s="48"/>
      <c r="J244" s="48"/>
      <c r="K244" s="48"/>
      <c r="L244" s="49"/>
      <c r="M244" s="50"/>
      <c r="O244" s="48"/>
      <c r="DA244" s="1"/>
      <c r="DB244" s="1"/>
      <c r="DC244" s="1"/>
      <c r="DD244" s="1"/>
      <c r="DE244" s="1"/>
      <c r="DF244" s="1"/>
      <c r="DG244" s="1"/>
      <c r="DH244" s="1"/>
    </row>
    <row r="245" spans="1:112" x14ac:dyDescent="0.2">
      <c r="A245" s="1"/>
      <c r="B245" s="17"/>
      <c r="C245" s="18"/>
      <c r="D245" s="19"/>
      <c r="E245" s="20"/>
      <c r="F245" s="20"/>
      <c r="H245" s="47"/>
      <c r="I245" s="48"/>
      <c r="J245" s="48"/>
      <c r="K245" s="48"/>
      <c r="L245" s="49"/>
      <c r="M245" s="50"/>
      <c r="O245" s="48"/>
      <c r="DA245" s="1"/>
      <c r="DB245" s="1"/>
      <c r="DC245" s="1"/>
      <c r="DD245" s="1"/>
      <c r="DE245" s="1"/>
      <c r="DF245" s="1"/>
      <c r="DG245" s="1"/>
      <c r="DH245" s="1"/>
    </row>
    <row r="246" spans="1:112" x14ac:dyDescent="0.2">
      <c r="A246" s="1"/>
      <c r="B246" s="17"/>
      <c r="C246" s="18"/>
      <c r="D246" s="19"/>
      <c r="E246" s="20"/>
      <c r="F246" s="20"/>
      <c r="H246" s="47"/>
      <c r="I246" s="48"/>
      <c r="J246" s="48"/>
      <c r="K246" s="48"/>
      <c r="L246" s="49"/>
      <c r="M246" s="50"/>
      <c r="O246" s="48"/>
      <c r="DA246" s="1"/>
      <c r="DB246" s="1"/>
      <c r="DC246" s="1"/>
      <c r="DD246" s="1"/>
      <c r="DE246" s="1"/>
      <c r="DF246" s="1"/>
      <c r="DG246" s="1"/>
      <c r="DH246" s="1"/>
    </row>
    <row r="247" spans="1:112" x14ac:dyDescent="0.2">
      <c r="A247" s="1"/>
      <c r="B247" s="17"/>
      <c r="C247" s="18"/>
      <c r="D247" s="19"/>
      <c r="E247" s="20"/>
      <c r="F247" s="20"/>
      <c r="H247" s="47"/>
      <c r="I247" s="48"/>
      <c r="J247" s="48"/>
      <c r="K247" s="48"/>
      <c r="L247" s="49"/>
      <c r="M247" s="50"/>
      <c r="O247" s="48"/>
      <c r="DA247" s="1"/>
      <c r="DB247" s="1"/>
      <c r="DC247" s="1"/>
      <c r="DD247" s="1"/>
      <c r="DE247" s="1"/>
      <c r="DF247" s="1"/>
      <c r="DG247" s="1"/>
      <c r="DH247" s="1"/>
    </row>
    <row r="248" spans="1:112" x14ac:dyDescent="0.2">
      <c r="A248" s="1"/>
      <c r="B248" s="17"/>
      <c r="C248" s="18"/>
      <c r="D248" s="19"/>
      <c r="E248" s="20"/>
      <c r="F248" s="20"/>
      <c r="H248" s="47"/>
      <c r="I248" s="48"/>
      <c r="J248" s="48"/>
      <c r="K248" s="48"/>
      <c r="L248" s="49"/>
      <c r="M248" s="50"/>
      <c r="O248" s="48"/>
      <c r="DA248" s="1"/>
      <c r="DB248" s="1"/>
      <c r="DC248" s="1"/>
      <c r="DD248" s="1"/>
      <c r="DE248" s="1"/>
      <c r="DF248" s="1"/>
      <c r="DG248" s="1"/>
      <c r="DH248" s="1"/>
    </row>
    <row r="249" spans="1:112" x14ac:dyDescent="0.2">
      <c r="A249" s="1"/>
      <c r="B249" s="17"/>
      <c r="C249" s="18"/>
      <c r="D249" s="19"/>
      <c r="E249" s="20"/>
      <c r="F249" s="20"/>
      <c r="H249" s="47"/>
      <c r="I249" s="48"/>
      <c r="J249" s="48"/>
      <c r="K249" s="48"/>
      <c r="L249" s="49"/>
      <c r="M249" s="50"/>
      <c r="O249" s="48"/>
      <c r="DA249" s="1"/>
      <c r="DB249" s="1"/>
      <c r="DC249" s="1"/>
      <c r="DD249" s="1"/>
      <c r="DE249" s="1"/>
      <c r="DF249" s="1"/>
      <c r="DG249" s="1"/>
      <c r="DH249" s="1"/>
    </row>
    <row r="250" spans="1:112" x14ac:dyDescent="0.2">
      <c r="A250" s="1"/>
      <c r="B250" s="17"/>
      <c r="C250" s="18"/>
      <c r="D250" s="19"/>
      <c r="E250" s="20"/>
      <c r="F250" s="20"/>
      <c r="H250" s="47"/>
      <c r="I250" s="48"/>
      <c r="J250" s="48"/>
      <c r="K250" s="48"/>
      <c r="L250" s="49"/>
      <c r="M250" s="50"/>
      <c r="O250" s="48"/>
      <c r="DA250" s="1"/>
      <c r="DB250" s="1"/>
      <c r="DC250" s="1"/>
      <c r="DD250" s="1"/>
      <c r="DE250" s="1"/>
      <c r="DF250" s="1"/>
      <c r="DG250" s="1"/>
      <c r="DH250" s="1"/>
    </row>
    <row r="251" spans="1:112" x14ac:dyDescent="0.2">
      <c r="A251" s="1"/>
      <c r="B251" s="17"/>
      <c r="C251" s="18"/>
      <c r="D251" s="19"/>
      <c r="E251" s="20"/>
      <c r="F251" s="20"/>
      <c r="H251" s="47"/>
      <c r="I251" s="48"/>
      <c r="J251" s="48"/>
      <c r="K251" s="48"/>
      <c r="L251" s="49"/>
      <c r="M251" s="50"/>
      <c r="O251" s="48"/>
      <c r="DA251" s="1"/>
      <c r="DB251" s="1"/>
      <c r="DC251" s="1"/>
      <c r="DD251" s="1"/>
      <c r="DE251" s="1"/>
      <c r="DF251" s="1"/>
      <c r="DG251" s="1"/>
      <c r="DH251" s="1"/>
    </row>
    <row r="252" spans="1:112" x14ac:dyDescent="0.2">
      <c r="A252" s="1"/>
      <c r="B252" s="17"/>
      <c r="C252" s="18"/>
      <c r="D252" s="19"/>
      <c r="E252" s="20"/>
      <c r="F252" s="20"/>
      <c r="H252" s="47"/>
      <c r="I252" s="48"/>
      <c r="J252" s="48"/>
      <c r="K252" s="48"/>
      <c r="L252" s="49"/>
      <c r="M252" s="50"/>
      <c r="O252" s="48"/>
      <c r="DA252" s="1"/>
      <c r="DB252" s="1"/>
      <c r="DC252" s="1"/>
      <c r="DD252" s="1"/>
      <c r="DE252" s="1"/>
      <c r="DF252" s="1"/>
      <c r="DG252" s="1"/>
      <c r="DH252" s="1"/>
    </row>
    <row r="253" spans="1:112" x14ac:dyDescent="0.2">
      <c r="A253" s="1"/>
      <c r="B253" s="17"/>
      <c r="C253" s="18"/>
      <c r="D253" s="19"/>
      <c r="E253" s="20"/>
      <c r="F253" s="20"/>
      <c r="H253" s="47"/>
      <c r="I253" s="48"/>
      <c r="J253" s="48"/>
      <c r="K253" s="48"/>
      <c r="L253" s="49"/>
      <c r="M253" s="50"/>
      <c r="O253" s="48"/>
      <c r="DA253" s="1"/>
      <c r="DB253" s="1"/>
      <c r="DC253" s="1"/>
      <c r="DD253" s="1"/>
      <c r="DE253" s="1"/>
      <c r="DF253" s="1"/>
      <c r="DG253" s="1"/>
      <c r="DH253" s="1"/>
    </row>
    <row r="254" spans="1:112" x14ac:dyDescent="0.2">
      <c r="A254" s="1"/>
      <c r="B254" s="17"/>
      <c r="C254" s="18"/>
      <c r="D254" s="19"/>
      <c r="E254" s="20"/>
      <c r="F254" s="20"/>
      <c r="H254" s="47"/>
      <c r="I254" s="48"/>
      <c r="J254" s="48"/>
      <c r="K254" s="48"/>
      <c r="L254" s="49"/>
      <c r="M254" s="50"/>
      <c r="O254" s="48"/>
      <c r="DA254" s="1"/>
      <c r="DB254" s="1"/>
      <c r="DC254" s="1"/>
      <c r="DD254" s="1"/>
      <c r="DE254" s="1"/>
      <c r="DF254" s="1"/>
      <c r="DG254" s="1"/>
      <c r="DH254" s="1"/>
    </row>
    <row r="255" spans="1:112" x14ac:dyDescent="0.2">
      <c r="A255" s="1"/>
      <c r="B255" s="17"/>
      <c r="C255" s="18"/>
      <c r="D255" s="19"/>
      <c r="E255" s="20"/>
      <c r="F255" s="20"/>
      <c r="H255" s="47"/>
      <c r="I255" s="48"/>
      <c r="J255" s="48"/>
      <c r="K255" s="48"/>
      <c r="L255" s="49"/>
      <c r="M255" s="50"/>
      <c r="O255" s="48"/>
      <c r="DA255" s="1"/>
      <c r="DB255" s="1"/>
      <c r="DC255" s="1"/>
      <c r="DD255" s="1"/>
      <c r="DE255" s="1"/>
      <c r="DF255" s="1"/>
      <c r="DG255" s="1"/>
      <c r="DH255" s="1"/>
    </row>
    <row r="256" spans="1:112" x14ac:dyDescent="0.2">
      <c r="A256" s="1"/>
      <c r="B256" s="17"/>
      <c r="C256" s="18"/>
      <c r="D256" s="19"/>
      <c r="E256" s="20"/>
      <c r="F256" s="20"/>
      <c r="H256" s="47"/>
      <c r="I256" s="48"/>
      <c r="J256" s="48"/>
      <c r="K256" s="48"/>
      <c r="L256" s="49"/>
      <c r="M256" s="50"/>
      <c r="O256" s="48"/>
      <c r="DA256" s="1"/>
      <c r="DB256" s="1"/>
      <c r="DC256" s="1"/>
      <c r="DD256" s="1"/>
      <c r="DE256" s="1"/>
      <c r="DF256" s="1"/>
      <c r="DG256" s="1"/>
      <c r="DH256" s="1"/>
    </row>
    <row r="257" spans="1:112" x14ac:dyDescent="0.2">
      <c r="A257" s="1"/>
      <c r="B257" s="17"/>
      <c r="C257" s="18"/>
      <c r="D257" s="19"/>
      <c r="E257" s="20"/>
      <c r="F257" s="20"/>
      <c r="H257" s="47"/>
      <c r="I257" s="48"/>
      <c r="J257" s="48"/>
      <c r="K257" s="48"/>
      <c r="L257" s="49"/>
      <c r="M257" s="50"/>
      <c r="O257" s="48"/>
      <c r="DA257" s="1"/>
      <c r="DB257" s="1"/>
      <c r="DC257" s="1"/>
      <c r="DD257" s="1"/>
      <c r="DE257" s="1"/>
      <c r="DF257" s="1"/>
      <c r="DG257" s="1"/>
      <c r="DH257" s="1"/>
    </row>
    <row r="258" spans="1:112" x14ac:dyDescent="0.2">
      <c r="A258" s="1"/>
      <c r="B258" s="17"/>
      <c r="C258" s="18"/>
      <c r="D258" s="19"/>
      <c r="E258" s="20"/>
      <c r="F258" s="20"/>
      <c r="H258" s="47"/>
      <c r="I258" s="48"/>
      <c r="J258" s="48"/>
      <c r="K258" s="48"/>
      <c r="L258" s="49"/>
      <c r="M258" s="50"/>
      <c r="O258" s="48"/>
      <c r="DA258" s="1"/>
      <c r="DB258" s="1"/>
      <c r="DC258" s="1"/>
      <c r="DD258" s="1"/>
      <c r="DE258" s="1"/>
      <c r="DF258" s="1"/>
      <c r="DG258" s="1"/>
      <c r="DH258" s="1"/>
    </row>
    <row r="259" spans="1:112" x14ac:dyDescent="0.2">
      <c r="A259" s="1"/>
      <c r="B259" s="17"/>
      <c r="C259" s="18"/>
      <c r="D259" s="19"/>
      <c r="E259" s="20"/>
      <c r="F259" s="20"/>
      <c r="H259" s="47"/>
      <c r="I259" s="48"/>
      <c r="J259" s="48"/>
      <c r="K259" s="48"/>
      <c r="L259" s="49"/>
      <c r="M259" s="50"/>
      <c r="O259" s="48"/>
      <c r="DA259" s="1"/>
      <c r="DB259" s="1"/>
      <c r="DC259" s="1"/>
      <c r="DD259" s="1"/>
      <c r="DE259" s="1"/>
      <c r="DF259" s="1"/>
      <c r="DG259" s="1"/>
      <c r="DH259" s="1"/>
    </row>
    <row r="260" spans="1:112" x14ac:dyDescent="0.2">
      <c r="A260" s="1"/>
      <c r="B260" s="17"/>
      <c r="C260" s="18"/>
      <c r="D260" s="19"/>
      <c r="E260" s="20"/>
      <c r="F260" s="20"/>
      <c r="H260" s="47"/>
      <c r="I260" s="48"/>
      <c r="J260" s="48"/>
      <c r="K260" s="48"/>
      <c r="L260" s="49"/>
      <c r="M260" s="50"/>
      <c r="O260" s="48"/>
      <c r="DA260" s="1"/>
      <c r="DB260" s="1"/>
      <c r="DC260" s="1"/>
      <c r="DD260" s="1"/>
      <c r="DE260" s="1"/>
      <c r="DF260" s="1"/>
      <c r="DG260" s="1"/>
      <c r="DH260" s="1"/>
    </row>
    <row r="261" spans="1:112" x14ac:dyDescent="0.2">
      <c r="A261" s="1"/>
      <c r="B261" s="17"/>
      <c r="C261" s="18"/>
      <c r="D261" s="19"/>
      <c r="E261" s="20"/>
      <c r="F261" s="20"/>
      <c r="H261" s="47"/>
      <c r="I261" s="48"/>
      <c r="J261" s="48"/>
      <c r="K261" s="48"/>
      <c r="L261" s="49"/>
      <c r="M261" s="50"/>
      <c r="O261" s="48"/>
      <c r="DA261" s="1"/>
      <c r="DB261" s="1"/>
      <c r="DC261" s="1"/>
      <c r="DD261" s="1"/>
      <c r="DE261" s="1"/>
      <c r="DF261" s="1"/>
      <c r="DG261" s="1"/>
      <c r="DH261" s="1"/>
    </row>
    <row r="262" spans="1:112" x14ac:dyDescent="0.2">
      <c r="A262" s="1"/>
      <c r="B262" s="17"/>
      <c r="C262" s="18"/>
      <c r="D262" s="19"/>
      <c r="E262" s="20"/>
      <c r="F262" s="20"/>
      <c r="H262" s="47"/>
      <c r="I262" s="48"/>
      <c r="J262" s="48"/>
      <c r="K262" s="48"/>
      <c r="L262" s="49"/>
      <c r="M262" s="50"/>
      <c r="O262" s="48"/>
      <c r="DA262" s="1"/>
      <c r="DB262" s="1"/>
      <c r="DC262" s="1"/>
      <c r="DD262" s="1"/>
      <c r="DE262" s="1"/>
      <c r="DF262" s="1"/>
      <c r="DG262" s="1"/>
      <c r="DH262" s="1"/>
    </row>
    <row r="263" spans="1:112" x14ac:dyDescent="0.2">
      <c r="A263" s="1"/>
      <c r="B263" s="17"/>
      <c r="C263" s="18"/>
      <c r="D263" s="19"/>
      <c r="E263" s="20"/>
      <c r="F263" s="20"/>
      <c r="H263" s="47"/>
      <c r="I263" s="48"/>
      <c r="J263" s="48"/>
      <c r="K263" s="48"/>
      <c r="L263" s="49"/>
      <c r="M263" s="50"/>
      <c r="O263" s="48"/>
      <c r="DA263" s="1"/>
      <c r="DB263" s="1"/>
      <c r="DC263" s="1"/>
      <c r="DD263" s="1"/>
      <c r="DE263" s="1"/>
      <c r="DF263" s="1"/>
      <c r="DG263" s="1"/>
      <c r="DH263" s="1"/>
    </row>
    <row r="264" spans="1:112" x14ac:dyDescent="0.2">
      <c r="A264" s="1"/>
      <c r="B264" s="17"/>
      <c r="C264" s="18"/>
      <c r="D264" s="19"/>
      <c r="E264" s="20"/>
      <c r="F264" s="20"/>
      <c r="H264" s="47"/>
      <c r="I264" s="48"/>
      <c r="J264" s="48"/>
      <c r="K264" s="48"/>
      <c r="L264" s="49"/>
      <c r="M264" s="50"/>
      <c r="O264" s="48"/>
      <c r="DA264" s="1"/>
      <c r="DB264" s="1"/>
      <c r="DC264" s="1"/>
      <c r="DD264" s="1"/>
      <c r="DE264" s="1"/>
      <c r="DF264" s="1"/>
      <c r="DG264" s="1"/>
      <c r="DH264" s="1"/>
    </row>
    <row r="265" spans="1:112" x14ac:dyDescent="0.2">
      <c r="A265" s="1"/>
      <c r="B265" s="17"/>
      <c r="C265" s="18"/>
      <c r="D265" s="19"/>
      <c r="E265" s="20"/>
      <c r="F265" s="20"/>
      <c r="H265" s="47"/>
      <c r="I265" s="48"/>
      <c r="J265" s="48"/>
      <c r="K265" s="48"/>
      <c r="L265" s="49"/>
      <c r="M265" s="50"/>
      <c r="O265" s="48"/>
      <c r="DA265" s="1"/>
      <c r="DB265" s="1"/>
      <c r="DC265" s="1"/>
      <c r="DD265" s="1"/>
      <c r="DE265" s="1"/>
      <c r="DF265" s="1"/>
      <c r="DG265" s="1"/>
      <c r="DH265" s="1"/>
    </row>
    <row r="266" spans="1:112" x14ac:dyDescent="0.2">
      <c r="A266" s="1"/>
      <c r="B266" s="17"/>
      <c r="C266" s="18"/>
      <c r="D266" s="19"/>
      <c r="E266" s="20"/>
      <c r="F266" s="20"/>
      <c r="H266" s="47"/>
      <c r="I266" s="48"/>
      <c r="J266" s="48"/>
      <c r="K266" s="48"/>
      <c r="L266" s="49"/>
      <c r="M266" s="50"/>
      <c r="O266" s="48"/>
      <c r="DA266" s="1"/>
      <c r="DB266" s="1"/>
      <c r="DC266" s="1"/>
      <c r="DD266" s="1"/>
      <c r="DE266" s="1"/>
      <c r="DF266" s="1"/>
      <c r="DG266" s="1"/>
      <c r="DH266" s="1"/>
    </row>
    <row r="267" spans="1:112" x14ac:dyDescent="0.2">
      <c r="A267" s="1"/>
      <c r="B267" s="17"/>
      <c r="C267" s="18"/>
      <c r="D267" s="19"/>
      <c r="E267" s="20"/>
      <c r="F267" s="20"/>
      <c r="H267" s="47"/>
      <c r="I267" s="48"/>
      <c r="J267" s="48"/>
      <c r="K267" s="48"/>
      <c r="L267" s="49"/>
      <c r="M267" s="50"/>
      <c r="O267" s="48"/>
      <c r="DA267" s="1"/>
      <c r="DB267" s="1"/>
      <c r="DC267" s="1"/>
      <c r="DD267" s="1"/>
      <c r="DE267" s="1"/>
      <c r="DF267" s="1"/>
      <c r="DG267" s="1"/>
      <c r="DH267" s="1"/>
    </row>
    <row r="268" spans="1:112" x14ac:dyDescent="0.2">
      <c r="A268" s="1"/>
      <c r="B268" s="17"/>
      <c r="C268" s="18"/>
      <c r="D268" s="19"/>
      <c r="E268" s="20"/>
      <c r="F268" s="20"/>
      <c r="H268" s="47"/>
      <c r="I268" s="48"/>
      <c r="J268" s="48"/>
      <c r="K268" s="48"/>
      <c r="L268" s="49"/>
      <c r="M268" s="50"/>
      <c r="O268" s="48"/>
      <c r="DA268" s="1"/>
      <c r="DB268" s="1"/>
      <c r="DC268" s="1"/>
      <c r="DD268" s="1"/>
      <c r="DE268" s="1"/>
      <c r="DF268" s="1"/>
      <c r="DG268" s="1"/>
      <c r="DH268" s="1"/>
    </row>
    <row r="269" spans="1:112" x14ac:dyDescent="0.2">
      <c r="A269" s="1"/>
      <c r="B269" s="17"/>
      <c r="C269" s="18"/>
      <c r="D269" s="19"/>
      <c r="E269" s="20"/>
      <c r="F269" s="20"/>
      <c r="H269" s="47"/>
      <c r="I269" s="48"/>
      <c r="J269" s="48"/>
      <c r="K269" s="48"/>
      <c r="L269" s="49"/>
      <c r="M269" s="50"/>
      <c r="O269" s="48"/>
      <c r="DA269" s="1"/>
      <c r="DB269" s="1"/>
      <c r="DC269" s="1"/>
      <c r="DD269" s="1"/>
      <c r="DE269" s="1"/>
      <c r="DF269" s="1"/>
      <c r="DG269" s="1"/>
      <c r="DH269" s="1"/>
    </row>
    <row r="270" spans="1:112" x14ac:dyDescent="0.2">
      <c r="A270" s="1"/>
      <c r="B270" s="17"/>
      <c r="C270" s="18"/>
      <c r="D270" s="19"/>
      <c r="E270" s="20"/>
      <c r="F270" s="20"/>
      <c r="H270" s="47"/>
      <c r="I270" s="48"/>
      <c r="J270" s="48"/>
      <c r="K270" s="48"/>
      <c r="L270" s="49"/>
      <c r="M270" s="50"/>
      <c r="O270" s="48"/>
      <c r="DA270" s="1"/>
      <c r="DB270" s="1"/>
      <c r="DC270" s="1"/>
      <c r="DD270" s="1"/>
      <c r="DE270" s="1"/>
      <c r="DF270" s="1"/>
      <c r="DG270" s="1"/>
      <c r="DH270" s="1"/>
    </row>
    <row r="271" spans="1:112" x14ac:dyDescent="0.2">
      <c r="A271" s="1"/>
      <c r="B271" s="17"/>
      <c r="C271" s="18"/>
      <c r="D271" s="19"/>
      <c r="E271" s="20"/>
      <c r="F271" s="20"/>
      <c r="H271" s="47"/>
      <c r="I271" s="48"/>
      <c r="J271" s="48"/>
      <c r="K271" s="48"/>
      <c r="L271" s="49"/>
      <c r="M271" s="50"/>
      <c r="O271" s="48"/>
      <c r="DA271" s="1"/>
      <c r="DB271" s="1"/>
      <c r="DC271" s="1"/>
      <c r="DD271" s="1"/>
      <c r="DE271" s="1"/>
      <c r="DF271" s="1"/>
      <c r="DG271" s="1"/>
      <c r="DH271" s="1"/>
    </row>
    <row r="272" spans="1:112" x14ac:dyDescent="0.2">
      <c r="A272" s="1"/>
      <c r="B272" s="17"/>
      <c r="C272" s="18"/>
      <c r="D272" s="19"/>
      <c r="E272" s="20"/>
      <c r="F272" s="20"/>
      <c r="H272" s="47"/>
      <c r="I272" s="48"/>
      <c r="J272" s="48"/>
      <c r="K272" s="48"/>
      <c r="L272" s="49"/>
      <c r="M272" s="50"/>
      <c r="O272" s="48"/>
      <c r="DA272" s="1"/>
      <c r="DB272" s="1"/>
      <c r="DC272" s="1"/>
      <c r="DD272" s="1"/>
      <c r="DE272" s="1"/>
      <c r="DF272" s="1"/>
      <c r="DG272" s="1"/>
      <c r="DH272" s="1"/>
    </row>
    <row r="273" spans="1:112" x14ac:dyDescent="0.2">
      <c r="A273" s="1"/>
      <c r="B273" s="17"/>
      <c r="C273" s="18"/>
      <c r="D273" s="19"/>
      <c r="E273" s="20"/>
      <c r="F273" s="20"/>
      <c r="H273" s="47"/>
      <c r="I273" s="48"/>
      <c r="J273" s="48"/>
      <c r="K273" s="48"/>
      <c r="L273" s="49"/>
      <c r="M273" s="50"/>
      <c r="O273" s="48"/>
      <c r="DA273" s="1"/>
      <c r="DB273" s="1"/>
      <c r="DC273" s="1"/>
      <c r="DD273" s="1"/>
      <c r="DE273" s="1"/>
      <c r="DF273" s="1"/>
      <c r="DG273" s="1"/>
      <c r="DH273" s="1"/>
    </row>
    <row r="274" spans="1:112" x14ac:dyDescent="0.2">
      <c r="A274" s="1"/>
      <c r="B274" s="17"/>
      <c r="C274" s="18"/>
      <c r="D274" s="19"/>
      <c r="E274" s="20"/>
      <c r="F274" s="20"/>
      <c r="H274" s="47"/>
      <c r="I274" s="48"/>
      <c r="J274" s="48"/>
      <c r="K274" s="48"/>
      <c r="L274" s="49"/>
      <c r="M274" s="50"/>
      <c r="O274" s="48"/>
      <c r="DA274" s="1"/>
      <c r="DB274" s="1"/>
      <c r="DC274" s="1"/>
      <c r="DD274" s="1"/>
      <c r="DE274" s="1"/>
      <c r="DF274" s="1"/>
      <c r="DG274" s="1"/>
      <c r="DH274" s="1"/>
    </row>
    <row r="275" spans="1:112" x14ac:dyDescent="0.2">
      <c r="A275" s="1"/>
      <c r="B275" s="17"/>
      <c r="C275" s="18"/>
      <c r="D275" s="19"/>
      <c r="E275" s="20"/>
      <c r="F275" s="20"/>
      <c r="H275" s="47"/>
      <c r="I275" s="48"/>
      <c r="J275" s="48"/>
      <c r="K275" s="48"/>
      <c r="L275" s="49"/>
      <c r="M275" s="50"/>
      <c r="O275" s="48"/>
      <c r="DA275" s="1"/>
      <c r="DB275" s="1"/>
      <c r="DC275" s="1"/>
      <c r="DD275" s="1"/>
      <c r="DE275" s="1"/>
      <c r="DF275" s="1"/>
      <c r="DG275" s="1"/>
      <c r="DH275" s="1"/>
    </row>
    <row r="276" spans="1:112" x14ac:dyDescent="0.2">
      <c r="A276" s="1"/>
      <c r="B276" s="17"/>
      <c r="C276" s="18"/>
      <c r="D276" s="19"/>
      <c r="E276" s="20"/>
      <c r="F276" s="20"/>
      <c r="H276" s="47"/>
      <c r="I276" s="48"/>
      <c r="J276" s="48"/>
      <c r="K276" s="48"/>
      <c r="L276" s="49"/>
      <c r="M276" s="50"/>
      <c r="O276" s="48"/>
      <c r="DA276" s="1"/>
      <c r="DB276" s="1"/>
      <c r="DC276" s="1"/>
      <c r="DD276" s="1"/>
      <c r="DE276" s="1"/>
      <c r="DF276" s="1"/>
      <c r="DG276" s="1"/>
      <c r="DH276" s="1"/>
    </row>
    <row r="277" spans="1:112" x14ac:dyDescent="0.2">
      <c r="A277" s="1"/>
      <c r="B277" s="17"/>
      <c r="C277" s="18"/>
      <c r="D277" s="19"/>
      <c r="E277" s="20"/>
      <c r="F277" s="20"/>
      <c r="H277" s="47"/>
      <c r="I277" s="48"/>
      <c r="J277" s="48"/>
      <c r="K277" s="48"/>
      <c r="L277" s="49"/>
      <c r="M277" s="50"/>
      <c r="O277" s="48"/>
      <c r="DA277" s="1"/>
      <c r="DB277" s="1"/>
      <c r="DC277" s="1"/>
      <c r="DD277" s="1"/>
      <c r="DE277" s="1"/>
      <c r="DF277" s="1"/>
      <c r="DG277" s="1"/>
      <c r="DH277" s="1"/>
    </row>
    <row r="278" spans="1:112" x14ac:dyDescent="0.2">
      <c r="A278" s="1"/>
      <c r="B278" s="17"/>
      <c r="C278" s="18"/>
      <c r="D278" s="19"/>
      <c r="E278" s="20"/>
      <c r="F278" s="20"/>
      <c r="H278" s="47"/>
      <c r="I278" s="48"/>
      <c r="J278" s="48"/>
      <c r="K278" s="48"/>
      <c r="L278" s="49"/>
      <c r="M278" s="50"/>
      <c r="O278" s="48"/>
      <c r="DA278" s="1"/>
      <c r="DB278" s="1"/>
      <c r="DC278" s="1"/>
      <c r="DD278" s="1"/>
      <c r="DE278" s="1"/>
      <c r="DF278" s="1"/>
      <c r="DG278" s="1"/>
      <c r="DH278" s="1"/>
    </row>
    <row r="279" spans="1:112" x14ac:dyDescent="0.2">
      <c r="A279" s="1"/>
      <c r="B279" s="17"/>
      <c r="C279" s="18"/>
      <c r="D279" s="19"/>
      <c r="E279" s="20"/>
      <c r="F279" s="20"/>
      <c r="H279" s="47"/>
      <c r="I279" s="48"/>
      <c r="J279" s="48"/>
      <c r="K279" s="48"/>
      <c r="L279" s="49"/>
      <c r="M279" s="50"/>
      <c r="O279" s="48"/>
      <c r="DA279" s="1"/>
      <c r="DB279" s="1"/>
      <c r="DC279" s="1"/>
      <c r="DD279" s="1"/>
      <c r="DE279" s="1"/>
      <c r="DF279" s="1"/>
      <c r="DG279" s="1"/>
      <c r="DH279" s="1"/>
    </row>
    <row r="280" spans="1:112" x14ac:dyDescent="0.2">
      <c r="A280" s="1"/>
      <c r="B280" s="17"/>
      <c r="C280" s="18"/>
      <c r="D280" s="19"/>
      <c r="E280" s="20"/>
      <c r="F280" s="20"/>
      <c r="H280" s="47"/>
      <c r="I280" s="48"/>
      <c r="J280" s="48"/>
      <c r="K280" s="48"/>
      <c r="L280" s="49"/>
      <c r="M280" s="50"/>
      <c r="O280" s="48"/>
      <c r="DA280" s="1"/>
      <c r="DB280" s="1"/>
      <c r="DC280" s="1"/>
      <c r="DD280" s="1"/>
      <c r="DE280" s="1"/>
      <c r="DF280" s="1"/>
      <c r="DG280" s="1"/>
      <c r="DH280" s="1"/>
    </row>
    <row r="281" spans="1:112" x14ac:dyDescent="0.2">
      <c r="A281" s="1"/>
      <c r="B281" s="17"/>
      <c r="C281" s="18"/>
      <c r="D281" s="19"/>
      <c r="E281" s="20"/>
      <c r="F281" s="20"/>
      <c r="H281" s="47"/>
      <c r="I281" s="48"/>
      <c r="J281" s="48"/>
      <c r="K281" s="48"/>
      <c r="L281" s="49"/>
      <c r="M281" s="50"/>
      <c r="O281" s="48"/>
      <c r="DA281" s="1"/>
      <c r="DB281" s="1"/>
      <c r="DC281" s="1"/>
      <c r="DD281" s="1"/>
      <c r="DE281" s="1"/>
      <c r="DF281" s="1"/>
      <c r="DG281" s="1"/>
      <c r="DH281" s="1"/>
    </row>
    <row r="282" spans="1:112" x14ac:dyDescent="0.2">
      <c r="A282" s="1"/>
      <c r="B282" s="17"/>
      <c r="C282" s="18"/>
      <c r="D282" s="19"/>
      <c r="E282" s="20"/>
      <c r="F282" s="20"/>
      <c r="H282" s="47"/>
      <c r="I282" s="48"/>
      <c r="J282" s="48"/>
      <c r="K282" s="48"/>
      <c r="L282" s="49"/>
      <c r="M282" s="50"/>
      <c r="O282" s="48"/>
      <c r="DA282" s="1"/>
      <c r="DB282" s="1"/>
      <c r="DC282" s="1"/>
      <c r="DD282" s="1"/>
      <c r="DE282" s="1"/>
      <c r="DF282" s="1"/>
      <c r="DG282" s="1"/>
      <c r="DH282" s="1"/>
    </row>
    <row r="283" spans="1:112" x14ac:dyDescent="0.2">
      <c r="A283" s="1"/>
      <c r="B283" s="17"/>
      <c r="C283" s="18"/>
      <c r="D283" s="19"/>
      <c r="E283" s="20"/>
      <c r="F283" s="20"/>
      <c r="H283" s="47"/>
      <c r="I283" s="48"/>
      <c r="J283" s="48"/>
      <c r="K283" s="48"/>
      <c r="L283" s="49"/>
      <c r="M283" s="50"/>
      <c r="O283" s="48"/>
      <c r="DA283" s="1"/>
      <c r="DB283" s="1"/>
      <c r="DC283" s="1"/>
      <c r="DD283" s="1"/>
      <c r="DE283" s="1"/>
      <c r="DF283" s="1"/>
      <c r="DG283" s="1"/>
      <c r="DH283" s="1"/>
    </row>
    <row r="284" spans="1:112" x14ac:dyDescent="0.2">
      <c r="A284" s="1"/>
      <c r="B284" s="17"/>
      <c r="C284" s="18"/>
      <c r="D284" s="19"/>
      <c r="E284" s="20"/>
      <c r="F284" s="20"/>
      <c r="H284" s="47"/>
      <c r="I284" s="48"/>
      <c r="J284" s="48"/>
      <c r="K284" s="48"/>
      <c r="L284" s="49"/>
      <c r="M284" s="50"/>
      <c r="O284" s="48"/>
      <c r="DA284" s="1"/>
      <c r="DB284" s="1"/>
      <c r="DC284" s="1"/>
      <c r="DD284" s="1"/>
      <c r="DE284" s="1"/>
      <c r="DF284" s="1"/>
      <c r="DG284" s="1"/>
      <c r="DH284" s="1"/>
    </row>
    <row r="285" spans="1:112" x14ac:dyDescent="0.2">
      <c r="A285" s="1"/>
      <c r="B285" s="17"/>
      <c r="C285" s="18"/>
      <c r="D285" s="19"/>
      <c r="E285" s="20"/>
      <c r="F285" s="20"/>
      <c r="H285" s="47"/>
      <c r="I285" s="48"/>
      <c r="J285" s="48"/>
      <c r="K285" s="48"/>
      <c r="L285" s="49"/>
      <c r="M285" s="50"/>
      <c r="O285" s="48"/>
      <c r="DA285" s="1"/>
      <c r="DB285" s="1"/>
      <c r="DC285" s="1"/>
      <c r="DD285" s="1"/>
      <c r="DE285" s="1"/>
      <c r="DF285" s="1"/>
      <c r="DG285" s="1"/>
      <c r="DH285" s="1"/>
    </row>
    <row r="286" spans="1:112" x14ac:dyDescent="0.2">
      <c r="A286" s="1"/>
      <c r="B286" s="17"/>
      <c r="C286" s="18"/>
      <c r="D286" s="19"/>
      <c r="E286" s="20"/>
      <c r="F286" s="20"/>
      <c r="H286" s="47"/>
      <c r="I286" s="48"/>
      <c r="J286" s="48"/>
      <c r="K286" s="48"/>
      <c r="L286" s="49"/>
      <c r="M286" s="50"/>
      <c r="O286" s="48"/>
      <c r="DA286" s="1"/>
      <c r="DB286" s="1"/>
      <c r="DC286" s="1"/>
      <c r="DD286" s="1"/>
      <c r="DE286" s="1"/>
      <c r="DF286" s="1"/>
      <c r="DG286" s="1"/>
      <c r="DH286" s="1"/>
    </row>
    <row r="287" spans="1:112" x14ac:dyDescent="0.2">
      <c r="A287" s="1"/>
      <c r="B287" s="17"/>
      <c r="C287" s="18"/>
      <c r="D287" s="19"/>
      <c r="E287" s="20"/>
      <c r="F287" s="20"/>
      <c r="H287" s="47"/>
      <c r="I287" s="48"/>
      <c r="J287" s="48"/>
      <c r="K287" s="48"/>
      <c r="L287" s="49"/>
      <c r="M287" s="50"/>
      <c r="O287" s="48"/>
      <c r="DA287" s="1"/>
      <c r="DB287" s="1"/>
      <c r="DC287" s="1"/>
      <c r="DD287" s="1"/>
      <c r="DE287" s="1"/>
      <c r="DF287" s="1"/>
      <c r="DG287" s="1"/>
      <c r="DH287" s="1"/>
    </row>
    <row r="288" spans="1:112" x14ac:dyDescent="0.2">
      <c r="A288" s="1"/>
      <c r="B288" s="17"/>
      <c r="C288" s="18"/>
      <c r="D288" s="19"/>
      <c r="E288" s="20"/>
      <c r="F288" s="20"/>
      <c r="H288" s="47"/>
      <c r="I288" s="48"/>
      <c r="J288" s="48"/>
      <c r="K288" s="48"/>
      <c r="L288" s="49"/>
      <c r="M288" s="50"/>
      <c r="O288" s="48"/>
      <c r="DA288" s="1"/>
      <c r="DB288" s="1"/>
      <c r="DC288" s="1"/>
      <c r="DD288" s="1"/>
      <c r="DE288" s="1"/>
      <c r="DF288" s="1"/>
      <c r="DG288" s="1"/>
      <c r="DH288" s="1"/>
    </row>
    <row r="289" spans="1:112" x14ac:dyDescent="0.2">
      <c r="A289" s="1"/>
      <c r="B289" s="17"/>
      <c r="C289" s="18"/>
      <c r="D289" s="19"/>
      <c r="E289" s="20"/>
      <c r="F289" s="20"/>
      <c r="H289" s="47"/>
      <c r="I289" s="48"/>
      <c r="J289" s="48"/>
      <c r="K289" s="48"/>
      <c r="L289" s="49"/>
      <c r="M289" s="50"/>
      <c r="O289" s="48"/>
      <c r="DA289" s="1"/>
      <c r="DB289" s="1"/>
      <c r="DC289" s="1"/>
      <c r="DD289" s="1"/>
      <c r="DE289" s="1"/>
      <c r="DF289" s="1"/>
      <c r="DG289" s="1"/>
      <c r="DH289" s="1"/>
    </row>
    <row r="290" spans="1:112" x14ac:dyDescent="0.2">
      <c r="A290" s="1"/>
      <c r="B290" s="17"/>
      <c r="C290" s="18"/>
      <c r="D290" s="19"/>
      <c r="E290" s="20"/>
      <c r="F290" s="20"/>
      <c r="H290" s="47"/>
      <c r="I290" s="48"/>
      <c r="J290" s="48"/>
      <c r="K290" s="48"/>
      <c r="L290" s="49"/>
      <c r="M290" s="50"/>
      <c r="O290" s="48"/>
      <c r="DA290" s="1"/>
      <c r="DB290" s="1"/>
      <c r="DC290" s="1"/>
      <c r="DD290" s="1"/>
      <c r="DE290" s="1"/>
      <c r="DF290" s="1"/>
      <c r="DG290" s="1"/>
      <c r="DH290" s="1"/>
    </row>
    <row r="291" spans="1:112" x14ac:dyDescent="0.2">
      <c r="A291" s="1"/>
      <c r="B291" s="17"/>
      <c r="C291" s="18"/>
      <c r="D291" s="19"/>
      <c r="E291" s="20"/>
      <c r="F291" s="20"/>
      <c r="H291" s="47"/>
      <c r="I291" s="48"/>
      <c r="J291" s="48"/>
      <c r="K291" s="48"/>
      <c r="L291" s="49"/>
      <c r="M291" s="50"/>
      <c r="O291" s="48"/>
      <c r="DA291" s="1"/>
      <c r="DB291" s="1"/>
      <c r="DC291" s="1"/>
      <c r="DD291" s="1"/>
      <c r="DE291" s="1"/>
      <c r="DF291" s="1"/>
      <c r="DG291" s="1"/>
      <c r="DH291" s="1"/>
    </row>
    <row r="292" spans="1:112" x14ac:dyDescent="0.2">
      <c r="A292" s="1"/>
      <c r="B292" s="17"/>
      <c r="C292" s="18"/>
      <c r="D292" s="19"/>
      <c r="E292" s="20"/>
      <c r="F292" s="20"/>
      <c r="H292" s="47"/>
      <c r="I292" s="48"/>
      <c r="J292" s="48"/>
      <c r="K292" s="48"/>
      <c r="L292" s="49"/>
      <c r="M292" s="50"/>
      <c r="O292" s="48"/>
      <c r="DA292" s="1"/>
      <c r="DB292" s="1"/>
      <c r="DC292" s="1"/>
      <c r="DD292" s="1"/>
      <c r="DE292" s="1"/>
      <c r="DF292" s="1"/>
      <c r="DG292" s="1"/>
      <c r="DH292" s="1"/>
    </row>
    <row r="293" spans="1:112" x14ac:dyDescent="0.2">
      <c r="A293" s="1"/>
      <c r="B293" s="17"/>
      <c r="C293" s="18"/>
      <c r="D293" s="19"/>
      <c r="E293" s="20"/>
      <c r="F293" s="20"/>
      <c r="H293" s="47"/>
      <c r="I293" s="48"/>
      <c r="J293" s="48"/>
      <c r="K293" s="48"/>
      <c r="L293" s="49"/>
      <c r="M293" s="50"/>
      <c r="O293" s="48"/>
      <c r="DA293" s="1"/>
      <c r="DB293" s="1"/>
      <c r="DC293" s="1"/>
      <c r="DD293" s="1"/>
      <c r="DE293" s="1"/>
      <c r="DF293" s="1"/>
      <c r="DG293" s="1"/>
      <c r="DH293" s="1"/>
    </row>
    <row r="294" spans="1:112" x14ac:dyDescent="0.2">
      <c r="A294" s="1"/>
      <c r="B294" s="17"/>
      <c r="C294" s="18"/>
      <c r="D294" s="19"/>
      <c r="E294" s="20"/>
      <c r="F294" s="20"/>
      <c r="H294" s="47"/>
      <c r="I294" s="48"/>
      <c r="J294" s="48"/>
      <c r="K294" s="48"/>
      <c r="L294" s="49"/>
      <c r="M294" s="50"/>
      <c r="O294" s="48"/>
      <c r="DA294" s="1"/>
      <c r="DB294" s="1"/>
      <c r="DC294" s="1"/>
      <c r="DD294" s="1"/>
      <c r="DE294" s="1"/>
      <c r="DF294" s="1"/>
      <c r="DG294" s="1"/>
      <c r="DH294" s="1"/>
    </row>
    <row r="295" spans="1:112" x14ac:dyDescent="0.2">
      <c r="A295" s="1"/>
      <c r="B295" s="17"/>
      <c r="C295" s="18"/>
      <c r="D295" s="19"/>
      <c r="E295" s="20"/>
      <c r="F295" s="20"/>
      <c r="H295" s="47"/>
      <c r="I295" s="48"/>
      <c r="J295" s="48"/>
      <c r="K295" s="48"/>
      <c r="L295" s="49"/>
      <c r="M295" s="50"/>
      <c r="O295" s="48"/>
      <c r="DA295" s="1"/>
      <c r="DB295" s="1"/>
      <c r="DC295" s="1"/>
      <c r="DD295" s="1"/>
      <c r="DE295" s="1"/>
      <c r="DF295" s="1"/>
      <c r="DG295" s="1"/>
      <c r="DH295" s="1"/>
    </row>
    <row r="296" spans="1:112" x14ac:dyDescent="0.2">
      <c r="A296" s="1"/>
      <c r="B296" s="17"/>
      <c r="C296" s="18"/>
      <c r="D296" s="19"/>
      <c r="E296" s="20"/>
      <c r="F296" s="20"/>
      <c r="H296" s="47"/>
      <c r="I296" s="48"/>
      <c r="J296" s="48"/>
      <c r="K296" s="48"/>
      <c r="L296" s="49"/>
      <c r="M296" s="50"/>
      <c r="O296" s="48"/>
      <c r="DA296" s="1"/>
      <c r="DB296" s="1"/>
      <c r="DC296" s="1"/>
      <c r="DD296" s="1"/>
      <c r="DE296" s="1"/>
      <c r="DF296" s="1"/>
      <c r="DG296" s="1"/>
      <c r="DH296" s="1"/>
    </row>
    <row r="297" spans="1:112" x14ac:dyDescent="0.2">
      <c r="A297" s="1"/>
      <c r="B297" s="17"/>
      <c r="C297" s="18"/>
      <c r="D297" s="19"/>
      <c r="E297" s="20"/>
      <c r="F297" s="20"/>
      <c r="H297" s="47"/>
      <c r="I297" s="48"/>
      <c r="J297" s="48"/>
      <c r="K297" s="48"/>
      <c r="L297" s="49"/>
      <c r="M297" s="50"/>
      <c r="O297" s="48"/>
      <c r="DA297" s="1"/>
      <c r="DB297" s="1"/>
      <c r="DC297" s="1"/>
      <c r="DD297" s="1"/>
      <c r="DE297" s="1"/>
      <c r="DF297" s="1"/>
      <c r="DG297" s="1"/>
      <c r="DH297" s="1"/>
    </row>
    <row r="298" spans="1:112" x14ac:dyDescent="0.2">
      <c r="A298" s="1"/>
      <c r="B298" s="17"/>
      <c r="C298" s="18"/>
      <c r="D298" s="19"/>
      <c r="E298" s="20"/>
      <c r="F298" s="20"/>
      <c r="H298" s="47"/>
      <c r="I298" s="48"/>
      <c r="J298" s="48"/>
      <c r="K298" s="48"/>
      <c r="L298" s="49"/>
      <c r="M298" s="50"/>
      <c r="O298" s="48"/>
      <c r="DA298" s="1"/>
      <c r="DB298" s="1"/>
      <c r="DC298" s="1"/>
      <c r="DD298" s="1"/>
      <c r="DE298" s="1"/>
      <c r="DF298" s="1"/>
      <c r="DG298" s="1"/>
      <c r="DH298" s="1"/>
    </row>
    <row r="299" spans="1:112" x14ac:dyDescent="0.2">
      <c r="A299" s="1"/>
      <c r="B299" s="17"/>
      <c r="C299" s="18"/>
      <c r="D299" s="19"/>
      <c r="E299" s="20"/>
      <c r="F299" s="20"/>
      <c r="H299" s="47"/>
      <c r="I299" s="48"/>
      <c r="J299" s="48"/>
      <c r="K299" s="48"/>
      <c r="L299" s="49"/>
      <c r="M299" s="50"/>
      <c r="O299" s="48"/>
      <c r="DA299" s="1"/>
      <c r="DB299" s="1"/>
      <c r="DC299" s="1"/>
      <c r="DD299" s="1"/>
      <c r="DE299" s="1"/>
      <c r="DF299" s="1"/>
      <c r="DG299" s="1"/>
      <c r="DH299" s="1"/>
    </row>
    <row r="300" spans="1:112" x14ac:dyDescent="0.2">
      <c r="A300" s="1"/>
      <c r="B300" s="17"/>
      <c r="C300" s="18"/>
      <c r="D300" s="19"/>
      <c r="E300" s="20"/>
      <c r="F300" s="20"/>
      <c r="H300" s="47"/>
      <c r="I300" s="48"/>
      <c r="J300" s="48"/>
      <c r="K300" s="48"/>
      <c r="L300" s="49"/>
      <c r="M300" s="50"/>
      <c r="O300" s="48"/>
      <c r="DA300" s="1"/>
      <c r="DB300" s="1"/>
      <c r="DC300" s="1"/>
      <c r="DD300" s="1"/>
      <c r="DE300" s="1"/>
      <c r="DF300" s="1"/>
      <c r="DG300" s="1"/>
      <c r="DH300" s="1"/>
    </row>
    <row r="301" spans="1:112" x14ac:dyDescent="0.2">
      <c r="A301" s="1"/>
      <c r="B301" s="17"/>
      <c r="C301" s="18"/>
      <c r="D301" s="19"/>
      <c r="E301" s="20"/>
      <c r="F301" s="20"/>
      <c r="H301" s="47"/>
      <c r="I301" s="48"/>
      <c r="J301" s="48"/>
      <c r="K301" s="48"/>
      <c r="L301" s="49"/>
      <c r="M301" s="50"/>
      <c r="O301" s="48"/>
      <c r="DA301" s="1"/>
      <c r="DB301" s="1"/>
      <c r="DC301" s="1"/>
      <c r="DD301" s="1"/>
      <c r="DE301" s="1"/>
      <c r="DF301" s="1"/>
      <c r="DG301" s="1"/>
      <c r="DH301" s="1"/>
    </row>
    <row r="302" spans="1:112" x14ac:dyDescent="0.2">
      <c r="A302" s="1"/>
      <c r="B302" s="17"/>
      <c r="C302" s="18"/>
      <c r="D302" s="19"/>
      <c r="E302" s="20"/>
      <c r="F302" s="20"/>
      <c r="H302" s="47"/>
      <c r="I302" s="48"/>
      <c r="J302" s="48"/>
      <c r="K302" s="48"/>
      <c r="L302" s="49"/>
      <c r="M302" s="50"/>
      <c r="O302" s="48"/>
      <c r="DA302" s="1"/>
      <c r="DB302" s="1"/>
      <c r="DC302" s="1"/>
      <c r="DD302" s="1"/>
      <c r="DE302" s="1"/>
      <c r="DF302" s="1"/>
      <c r="DG302" s="1"/>
      <c r="DH302" s="1"/>
    </row>
    <row r="303" spans="1:112" x14ac:dyDescent="0.2">
      <c r="A303" s="1"/>
      <c r="B303" s="17"/>
      <c r="C303" s="18"/>
      <c r="D303" s="19"/>
      <c r="E303" s="20"/>
      <c r="F303" s="20"/>
      <c r="H303" s="47"/>
      <c r="I303" s="48"/>
      <c r="J303" s="48"/>
      <c r="K303" s="48"/>
      <c r="L303" s="49"/>
      <c r="M303" s="50"/>
      <c r="O303" s="48"/>
      <c r="DA303" s="1"/>
      <c r="DB303" s="1"/>
      <c r="DC303" s="1"/>
      <c r="DD303" s="1"/>
      <c r="DE303" s="1"/>
      <c r="DF303" s="1"/>
      <c r="DG303" s="1"/>
      <c r="DH303" s="1"/>
    </row>
    <row r="304" spans="1:112" x14ac:dyDescent="0.2">
      <c r="A304" s="1"/>
      <c r="B304" s="17"/>
      <c r="C304" s="18"/>
      <c r="D304" s="19"/>
      <c r="E304" s="20"/>
      <c r="F304" s="20"/>
      <c r="H304" s="47"/>
      <c r="I304" s="48"/>
      <c r="J304" s="48"/>
      <c r="K304" s="48"/>
      <c r="L304" s="49"/>
      <c r="M304" s="50"/>
      <c r="O304" s="48"/>
      <c r="DA304" s="1"/>
      <c r="DB304" s="1"/>
      <c r="DC304" s="1"/>
      <c r="DD304" s="1"/>
      <c r="DE304" s="1"/>
      <c r="DF304" s="1"/>
      <c r="DG304" s="1"/>
      <c r="DH304" s="1"/>
    </row>
    <row r="305" spans="1:112" x14ac:dyDescent="0.2">
      <c r="A305" s="1"/>
      <c r="B305" s="17"/>
      <c r="C305" s="18"/>
      <c r="D305" s="19"/>
      <c r="E305" s="20"/>
      <c r="F305" s="20"/>
      <c r="H305" s="47"/>
      <c r="I305" s="48"/>
      <c r="J305" s="48"/>
      <c r="K305" s="48"/>
      <c r="L305" s="49"/>
      <c r="M305" s="50"/>
      <c r="O305" s="48"/>
      <c r="DA305" s="1"/>
      <c r="DB305" s="1"/>
      <c r="DC305" s="1"/>
      <c r="DD305" s="1"/>
      <c r="DE305" s="1"/>
      <c r="DF305" s="1"/>
      <c r="DG305" s="1"/>
      <c r="DH305" s="1"/>
    </row>
    <row r="306" spans="1:112" x14ac:dyDescent="0.2">
      <c r="A306" s="1"/>
      <c r="B306" s="17"/>
      <c r="C306" s="18"/>
      <c r="D306" s="19"/>
      <c r="E306" s="20"/>
      <c r="F306" s="20"/>
      <c r="H306" s="47"/>
      <c r="I306" s="48"/>
      <c r="J306" s="48"/>
      <c r="K306" s="48"/>
      <c r="L306" s="49"/>
      <c r="M306" s="50"/>
      <c r="O306" s="48"/>
      <c r="DA306" s="1"/>
      <c r="DB306" s="1"/>
      <c r="DC306" s="1"/>
      <c r="DD306" s="1"/>
      <c r="DE306" s="1"/>
      <c r="DF306" s="1"/>
      <c r="DG306" s="1"/>
      <c r="DH306" s="1"/>
    </row>
    <row r="307" spans="1:112" x14ac:dyDescent="0.2">
      <c r="A307" s="1"/>
      <c r="B307" s="17"/>
      <c r="C307" s="18"/>
      <c r="D307" s="19"/>
      <c r="E307" s="20"/>
      <c r="F307" s="20"/>
      <c r="H307" s="47"/>
      <c r="I307" s="48"/>
      <c r="J307" s="48"/>
      <c r="K307" s="48"/>
      <c r="L307" s="49"/>
      <c r="M307" s="50"/>
      <c r="O307" s="48"/>
      <c r="DA307" s="1"/>
      <c r="DB307" s="1"/>
      <c r="DC307" s="1"/>
      <c r="DD307" s="1"/>
      <c r="DE307" s="1"/>
      <c r="DF307" s="1"/>
      <c r="DG307" s="1"/>
      <c r="DH307" s="1"/>
    </row>
    <row r="308" spans="1:112" x14ac:dyDescent="0.2">
      <c r="A308" s="1"/>
      <c r="B308" s="17"/>
      <c r="C308" s="18"/>
      <c r="D308" s="19"/>
      <c r="E308" s="20"/>
      <c r="F308" s="20"/>
      <c r="H308" s="47"/>
      <c r="I308" s="48"/>
      <c r="J308" s="48"/>
      <c r="K308" s="48"/>
      <c r="L308" s="49"/>
      <c r="M308" s="50"/>
      <c r="O308" s="48"/>
      <c r="DA308" s="1"/>
      <c r="DB308" s="1"/>
      <c r="DC308" s="1"/>
      <c r="DD308" s="1"/>
      <c r="DE308" s="1"/>
      <c r="DF308" s="1"/>
      <c r="DG308" s="1"/>
      <c r="DH308" s="1"/>
    </row>
    <row r="309" spans="1:112" x14ac:dyDescent="0.2">
      <c r="A309" s="1"/>
      <c r="B309" s="17"/>
      <c r="C309" s="18"/>
      <c r="D309" s="19"/>
      <c r="E309" s="20"/>
      <c r="F309" s="20"/>
      <c r="H309" s="47"/>
      <c r="I309" s="48"/>
      <c r="J309" s="48"/>
      <c r="K309" s="48"/>
      <c r="L309" s="49"/>
      <c r="M309" s="50"/>
      <c r="O309" s="48"/>
      <c r="DA309" s="1"/>
      <c r="DB309" s="1"/>
      <c r="DC309" s="1"/>
      <c r="DD309" s="1"/>
      <c r="DE309" s="1"/>
      <c r="DF309" s="1"/>
      <c r="DG309" s="1"/>
      <c r="DH309" s="1"/>
    </row>
    <row r="310" spans="1:112" x14ac:dyDescent="0.2">
      <c r="A310" s="1"/>
      <c r="B310" s="17"/>
      <c r="C310" s="18"/>
      <c r="D310" s="19"/>
      <c r="E310" s="20"/>
      <c r="F310" s="20"/>
      <c r="H310" s="47"/>
      <c r="I310" s="48"/>
      <c r="J310" s="48"/>
      <c r="K310" s="48"/>
      <c r="L310" s="49"/>
      <c r="M310" s="50"/>
      <c r="O310" s="48"/>
      <c r="DA310" s="1"/>
      <c r="DB310" s="1"/>
      <c r="DC310" s="1"/>
      <c r="DD310" s="1"/>
      <c r="DE310" s="1"/>
      <c r="DF310" s="1"/>
      <c r="DG310" s="1"/>
      <c r="DH310" s="1"/>
    </row>
    <row r="311" spans="1:112" x14ac:dyDescent="0.2">
      <c r="A311" s="1"/>
      <c r="B311" s="17"/>
      <c r="C311" s="18"/>
      <c r="D311" s="19"/>
      <c r="E311" s="20"/>
      <c r="F311" s="20"/>
      <c r="H311" s="47"/>
      <c r="I311" s="48"/>
      <c r="J311" s="48"/>
      <c r="K311" s="48"/>
      <c r="L311" s="49"/>
      <c r="M311" s="50"/>
      <c r="O311" s="48"/>
      <c r="DA311" s="1"/>
      <c r="DB311" s="1"/>
      <c r="DC311" s="1"/>
      <c r="DD311" s="1"/>
      <c r="DE311" s="1"/>
      <c r="DF311" s="1"/>
      <c r="DG311" s="1"/>
      <c r="DH311" s="1"/>
    </row>
    <row r="312" spans="1:112" x14ac:dyDescent="0.2">
      <c r="A312" s="1"/>
      <c r="B312" s="17"/>
      <c r="C312" s="18"/>
      <c r="D312" s="19"/>
      <c r="E312" s="20"/>
      <c r="F312" s="20"/>
      <c r="H312" s="47"/>
      <c r="I312" s="48"/>
      <c r="J312" s="48"/>
      <c r="K312" s="48"/>
      <c r="L312" s="49"/>
      <c r="M312" s="50"/>
      <c r="O312" s="48"/>
      <c r="DA312" s="1"/>
      <c r="DB312" s="1"/>
      <c r="DC312" s="1"/>
      <c r="DD312" s="1"/>
      <c r="DE312" s="1"/>
      <c r="DF312" s="1"/>
      <c r="DG312" s="1"/>
      <c r="DH312" s="1"/>
    </row>
    <row r="313" spans="1:112" x14ac:dyDescent="0.2">
      <c r="A313" s="1"/>
      <c r="B313" s="17"/>
      <c r="C313" s="18"/>
      <c r="D313" s="19"/>
      <c r="E313" s="20"/>
      <c r="F313" s="20"/>
      <c r="H313" s="47"/>
      <c r="I313" s="48"/>
      <c r="J313" s="48"/>
      <c r="K313" s="48"/>
      <c r="L313" s="49"/>
      <c r="M313" s="50"/>
      <c r="O313" s="48"/>
      <c r="DA313" s="1"/>
      <c r="DB313" s="1"/>
      <c r="DC313" s="1"/>
      <c r="DD313" s="1"/>
      <c r="DE313" s="1"/>
      <c r="DF313" s="1"/>
      <c r="DG313" s="1"/>
      <c r="DH313" s="1"/>
    </row>
    <row r="314" spans="1:112" x14ac:dyDescent="0.2">
      <c r="A314" s="1"/>
      <c r="B314" s="17"/>
      <c r="C314" s="18"/>
      <c r="D314" s="19"/>
      <c r="E314" s="20"/>
      <c r="F314" s="20"/>
      <c r="H314" s="47"/>
      <c r="I314" s="48"/>
      <c r="J314" s="48"/>
      <c r="K314" s="48"/>
      <c r="L314" s="49"/>
      <c r="M314" s="50"/>
      <c r="O314" s="48"/>
      <c r="DA314" s="1"/>
      <c r="DB314" s="1"/>
      <c r="DC314" s="1"/>
      <c r="DD314" s="1"/>
      <c r="DE314" s="1"/>
      <c r="DF314" s="1"/>
      <c r="DG314" s="1"/>
      <c r="DH314" s="1"/>
    </row>
    <row r="315" spans="1:112" x14ac:dyDescent="0.2">
      <c r="A315" s="1"/>
      <c r="B315" s="17"/>
      <c r="C315" s="18"/>
      <c r="D315" s="19"/>
      <c r="E315" s="20"/>
      <c r="F315" s="20"/>
      <c r="H315" s="47"/>
      <c r="I315" s="48"/>
      <c r="J315" s="48"/>
      <c r="K315" s="48"/>
      <c r="L315" s="49"/>
      <c r="M315" s="50"/>
      <c r="O315" s="48"/>
      <c r="DA315" s="1"/>
      <c r="DB315" s="1"/>
      <c r="DC315" s="1"/>
      <c r="DD315" s="1"/>
      <c r="DE315" s="1"/>
      <c r="DF315" s="1"/>
      <c r="DG315" s="1"/>
      <c r="DH315" s="1"/>
    </row>
    <row r="316" spans="1:112" x14ac:dyDescent="0.2">
      <c r="A316" s="1"/>
      <c r="B316" s="17"/>
      <c r="C316" s="18"/>
      <c r="D316" s="19"/>
      <c r="E316" s="20"/>
      <c r="F316" s="20"/>
      <c r="H316" s="47"/>
      <c r="I316" s="48"/>
      <c r="J316" s="48"/>
      <c r="K316" s="48"/>
      <c r="L316" s="49"/>
      <c r="M316" s="50"/>
      <c r="O316" s="48"/>
      <c r="DA316" s="1"/>
      <c r="DB316" s="1"/>
      <c r="DC316" s="1"/>
      <c r="DD316" s="1"/>
      <c r="DE316" s="1"/>
      <c r="DF316" s="1"/>
      <c r="DG316" s="1"/>
      <c r="DH316" s="1"/>
    </row>
    <row r="317" spans="1:112" x14ac:dyDescent="0.2">
      <c r="A317" s="1"/>
      <c r="B317" s="17"/>
      <c r="C317" s="18"/>
      <c r="D317" s="19"/>
      <c r="E317" s="20"/>
      <c r="F317" s="20"/>
      <c r="H317" s="47"/>
      <c r="I317" s="48"/>
      <c r="J317" s="48"/>
      <c r="K317" s="48"/>
      <c r="L317" s="49"/>
      <c r="M317" s="50"/>
      <c r="O317" s="48"/>
      <c r="DA317" s="1"/>
      <c r="DB317" s="1"/>
      <c r="DC317" s="1"/>
      <c r="DD317" s="1"/>
      <c r="DE317" s="1"/>
      <c r="DF317" s="1"/>
      <c r="DG317" s="1"/>
      <c r="DH317" s="1"/>
    </row>
    <row r="318" spans="1:112" x14ac:dyDescent="0.2">
      <c r="A318" s="1"/>
      <c r="B318" s="17"/>
      <c r="C318" s="18"/>
      <c r="D318" s="19"/>
      <c r="E318" s="20"/>
      <c r="F318" s="20"/>
      <c r="H318" s="47"/>
      <c r="I318" s="48"/>
      <c r="J318" s="48"/>
      <c r="K318" s="48"/>
      <c r="L318" s="49"/>
      <c r="M318" s="50"/>
      <c r="O318" s="48"/>
      <c r="DA318" s="1"/>
      <c r="DB318" s="1"/>
      <c r="DC318" s="1"/>
      <c r="DD318" s="1"/>
      <c r="DE318" s="1"/>
      <c r="DF318" s="1"/>
      <c r="DG318" s="1"/>
      <c r="DH318" s="1"/>
    </row>
    <row r="319" spans="1:112" x14ac:dyDescent="0.2">
      <c r="A319" s="1"/>
      <c r="B319" s="17"/>
      <c r="C319" s="18"/>
      <c r="D319" s="19"/>
      <c r="E319" s="20"/>
      <c r="F319" s="20"/>
      <c r="H319" s="47"/>
      <c r="I319" s="48"/>
      <c r="J319" s="48"/>
      <c r="K319" s="48"/>
      <c r="L319" s="49"/>
      <c r="M319" s="50"/>
      <c r="O319" s="48"/>
      <c r="DA319" s="1"/>
      <c r="DB319" s="1"/>
      <c r="DC319" s="1"/>
      <c r="DD319" s="1"/>
      <c r="DE319" s="1"/>
      <c r="DF319" s="1"/>
      <c r="DG319" s="1"/>
      <c r="DH319" s="1"/>
    </row>
    <row r="320" spans="1:112" x14ac:dyDescent="0.2">
      <c r="A320" s="1"/>
      <c r="B320" s="17"/>
      <c r="C320" s="18"/>
      <c r="D320" s="19"/>
      <c r="E320" s="20"/>
      <c r="F320" s="20"/>
      <c r="H320" s="47"/>
      <c r="I320" s="48"/>
      <c r="J320" s="48"/>
      <c r="K320" s="48"/>
      <c r="L320" s="49"/>
      <c r="M320" s="50"/>
      <c r="O320" s="48"/>
      <c r="DA320" s="1"/>
      <c r="DB320" s="1"/>
      <c r="DC320" s="1"/>
      <c r="DD320" s="1"/>
      <c r="DE320" s="1"/>
      <c r="DF320" s="1"/>
      <c r="DG320" s="1"/>
      <c r="DH320" s="1"/>
    </row>
    <row r="321" spans="1:112" x14ac:dyDescent="0.2">
      <c r="A321" s="1"/>
      <c r="B321" s="17"/>
      <c r="C321" s="18"/>
      <c r="D321" s="19"/>
      <c r="E321" s="20"/>
      <c r="F321" s="20"/>
      <c r="H321" s="47"/>
      <c r="I321" s="48"/>
      <c r="J321" s="48"/>
      <c r="K321" s="48"/>
      <c r="L321" s="49"/>
      <c r="M321" s="50"/>
      <c r="O321" s="48"/>
      <c r="DA321" s="1"/>
      <c r="DB321" s="1"/>
      <c r="DC321" s="1"/>
      <c r="DD321" s="1"/>
      <c r="DE321" s="1"/>
      <c r="DF321" s="1"/>
      <c r="DG321" s="1"/>
      <c r="DH321" s="1"/>
    </row>
    <row r="322" spans="1:112" x14ac:dyDescent="0.2">
      <c r="A322" s="1"/>
      <c r="B322" s="17"/>
      <c r="C322" s="18"/>
      <c r="D322" s="19"/>
      <c r="E322" s="20"/>
      <c r="F322" s="20"/>
      <c r="H322" s="47"/>
      <c r="I322" s="48"/>
      <c r="J322" s="48"/>
      <c r="K322" s="48"/>
      <c r="L322" s="49"/>
      <c r="M322" s="50"/>
      <c r="O322" s="48"/>
      <c r="DA322" s="1"/>
      <c r="DB322" s="1"/>
      <c r="DC322" s="1"/>
      <c r="DD322" s="1"/>
      <c r="DE322" s="1"/>
      <c r="DF322" s="1"/>
      <c r="DG322" s="1"/>
      <c r="DH322" s="1"/>
    </row>
    <row r="323" spans="1:112" x14ac:dyDescent="0.2">
      <c r="A323" s="1"/>
      <c r="B323" s="17"/>
      <c r="C323" s="18"/>
      <c r="D323" s="19"/>
      <c r="E323" s="20"/>
      <c r="F323" s="20"/>
      <c r="H323" s="47"/>
      <c r="I323" s="48"/>
      <c r="J323" s="48"/>
      <c r="K323" s="48"/>
      <c r="L323" s="49"/>
      <c r="M323" s="50"/>
      <c r="O323" s="48"/>
      <c r="DA323" s="1"/>
      <c r="DB323" s="1"/>
      <c r="DC323" s="1"/>
      <c r="DD323" s="1"/>
      <c r="DE323" s="1"/>
      <c r="DF323" s="1"/>
      <c r="DG323" s="1"/>
      <c r="DH323" s="1"/>
    </row>
    <row r="324" spans="1:112" x14ac:dyDescent="0.2">
      <c r="A324" s="1"/>
      <c r="B324" s="17"/>
      <c r="C324" s="18"/>
      <c r="D324" s="19"/>
      <c r="E324" s="20"/>
      <c r="F324" s="20"/>
      <c r="H324" s="47"/>
      <c r="I324" s="48"/>
      <c r="J324" s="48"/>
      <c r="K324" s="48"/>
      <c r="L324" s="49"/>
      <c r="M324" s="50"/>
      <c r="O324" s="48"/>
      <c r="DA324" s="1"/>
      <c r="DB324" s="1"/>
      <c r="DC324" s="1"/>
      <c r="DD324" s="1"/>
      <c r="DE324" s="1"/>
      <c r="DF324" s="1"/>
      <c r="DG324" s="1"/>
      <c r="DH324" s="1"/>
    </row>
    <row r="325" spans="1:112" x14ac:dyDescent="0.2">
      <c r="A325" s="1"/>
      <c r="B325" s="17"/>
      <c r="C325" s="18"/>
      <c r="D325" s="19"/>
      <c r="E325" s="20"/>
      <c r="F325" s="20"/>
      <c r="H325" s="47"/>
      <c r="I325" s="48"/>
      <c r="J325" s="48"/>
      <c r="K325" s="48"/>
      <c r="L325" s="49"/>
      <c r="M325" s="50"/>
      <c r="O325" s="48"/>
      <c r="DA325" s="1"/>
      <c r="DB325" s="1"/>
      <c r="DC325" s="1"/>
      <c r="DD325" s="1"/>
      <c r="DE325" s="1"/>
      <c r="DF325" s="1"/>
      <c r="DG325" s="1"/>
      <c r="DH325" s="1"/>
    </row>
    <row r="326" spans="1:112" x14ac:dyDescent="0.2">
      <c r="A326" s="1"/>
      <c r="B326" s="17"/>
      <c r="C326" s="18"/>
      <c r="D326" s="19"/>
      <c r="E326" s="20"/>
      <c r="F326" s="20"/>
      <c r="H326" s="47"/>
      <c r="I326" s="48"/>
      <c r="J326" s="48"/>
      <c r="K326" s="48"/>
      <c r="L326" s="49"/>
      <c r="M326" s="50"/>
      <c r="O326" s="48"/>
      <c r="DA326" s="1"/>
      <c r="DB326" s="1"/>
      <c r="DC326" s="1"/>
      <c r="DD326" s="1"/>
      <c r="DE326" s="1"/>
      <c r="DF326" s="1"/>
      <c r="DG326" s="1"/>
      <c r="DH326" s="1"/>
    </row>
    <row r="327" spans="1:112" x14ac:dyDescent="0.2">
      <c r="A327" s="1"/>
      <c r="B327" s="17"/>
      <c r="C327" s="18"/>
      <c r="D327" s="19"/>
      <c r="E327" s="20"/>
      <c r="F327" s="20"/>
      <c r="H327" s="47"/>
      <c r="I327" s="48"/>
      <c r="J327" s="48"/>
      <c r="K327" s="48"/>
      <c r="L327" s="49"/>
      <c r="M327" s="50"/>
      <c r="O327" s="48"/>
      <c r="DA327" s="1"/>
      <c r="DB327" s="1"/>
      <c r="DC327" s="1"/>
      <c r="DD327" s="1"/>
      <c r="DE327" s="1"/>
      <c r="DF327" s="1"/>
      <c r="DG327" s="1"/>
      <c r="DH327" s="1"/>
    </row>
    <row r="328" spans="1:112" x14ac:dyDescent="0.2">
      <c r="A328" s="1"/>
      <c r="B328" s="17"/>
      <c r="C328" s="18"/>
      <c r="D328" s="19"/>
      <c r="E328" s="20"/>
      <c r="F328" s="20"/>
      <c r="H328" s="47"/>
      <c r="I328" s="48"/>
      <c r="J328" s="48"/>
      <c r="K328" s="48"/>
      <c r="L328" s="49"/>
      <c r="M328" s="50"/>
      <c r="O328" s="48"/>
      <c r="DA328" s="1"/>
      <c r="DB328" s="1"/>
      <c r="DC328" s="1"/>
      <c r="DD328" s="1"/>
      <c r="DE328" s="1"/>
      <c r="DF328" s="1"/>
      <c r="DG328" s="1"/>
      <c r="DH328" s="1"/>
    </row>
    <row r="329" spans="1:112" x14ac:dyDescent="0.2">
      <c r="A329" s="1"/>
      <c r="B329" s="17"/>
      <c r="C329" s="18"/>
      <c r="D329" s="19"/>
      <c r="E329" s="20"/>
      <c r="F329" s="20"/>
      <c r="H329" s="47"/>
      <c r="I329" s="48"/>
      <c r="J329" s="48"/>
      <c r="K329" s="48"/>
      <c r="L329" s="49"/>
      <c r="M329" s="50"/>
      <c r="O329" s="48"/>
      <c r="DA329" s="1"/>
      <c r="DB329" s="1"/>
      <c r="DC329" s="1"/>
      <c r="DD329" s="1"/>
      <c r="DE329" s="1"/>
      <c r="DF329" s="1"/>
      <c r="DG329" s="1"/>
      <c r="DH329" s="1"/>
    </row>
    <row r="330" spans="1:112" x14ac:dyDescent="0.2">
      <c r="A330" s="1"/>
      <c r="B330" s="17"/>
      <c r="C330" s="18"/>
      <c r="D330" s="19"/>
      <c r="E330" s="20"/>
      <c r="F330" s="20"/>
      <c r="H330" s="47"/>
      <c r="I330" s="48"/>
      <c r="J330" s="48"/>
      <c r="K330" s="48"/>
      <c r="L330" s="49"/>
      <c r="M330" s="50"/>
      <c r="O330" s="48"/>
      <c r="DA330" s="1"/>
      <c r="DB330" s="1"/>
      <c r="DC330" s="1"/>
      <c r="DD330" s="1"/>
      <c r="DE330" s="1"/>
      <c r="DF330" s="1"/>
      <c r="DG330" s="1"/>
      <c r="DH330" s="1"/>
    </row>
    <row r="331" spans="1:112" x14ac:dyDescent="0.2">
      <c r="A331" s="1"/>
      <c r="B331" s="17"/>
      <c r="C331" s="18"/>
      <c r="D331" s="19"/>
      <c r="E331" s="20"/>
      <c r="F331" s="20"/>
      <c r="H331" s="47"/>
      <c r="I331" s="48"/>
      <c r="J331" s="48"/>
      <c r="K331" s="48"/>
      <c r="L331" s="49"/>
      <c r="M331" s="50"/>
      <c r="O331" s="48"/>
      <c r="DA331" s="1"/>
      <c r="DB331" s="1"/>
      <c r="DC331" s="1"/>
      <c r="DD331" s="1"/>
      <c r="DE331" s="1"/>
      <c r="DF331" s="1"/>
      <c r="DG331" s="1"/>
      <c r="DH331" s="1"/>
    </row>
    <row r="332" spans="1:112" x14ac:dyDescent="0.2">
      <c r="A332" s="1"/>
      <c r="B332" s="17"/>
      <c r="C332" s="18"/>
      <c r="D332" s="19"/>
      <c r="E332" s="20"/>
      <c r="F332" s="20"/>
      <c r="H332" s="47"/>
      <c r="I332" s="48"/>
      <c r="J332" s="48"/>
      <c r="K332" s="48"/>
      <c r="L332" s="49"/>
      <c r="M332" s="50"/>
      <c r="O332" s="48"/>
      <c r="DA332" s="1"/>
      <c r="DB332" s="1"/>
      <c r="DC332" s="1"/>
      <c r="DD332" s="1"/>
      <c r="DE332" s="1"/>
      <c r="DF332" s="1"/>
      <c r="DG332" s="1"/>
      <c r="DH332" s="1"/>
    </row>
    <row r="333" spans="1:112" x14ac:dyDescent="0.2">
      <c r="A333" s="1"/>
      <c r="B333" s="17"/>
      <c r="C333" s="18"/>
      <c r="D333" s="19"/>
      <c r="E333" s="20"/>
      <c r="F333" s="20"/>
      <c r="H333" s="47"/>
      <c r="I333" s="48"/>
      <c r="J333" s="48"/>
      <c r="K333" s="48"/>
      <c r="L333" s="49"/>
      <c r="M333" s="50"/>
      <c r="O333" s="48"/>
      <c r="DA333" s="1"/>
      <c r="DB333" s="1"/>
      <c r="DC333" s="1"/>
      <c r="DD333" s="1"/>
      <c r="DE333" s="1"/>
      <c r="DF333" s="1"/>
      <c r="DG333" s="1"/>
      <c r="DH333" s="1"/>
    </row>
    <row r="334" spans="1:112" x14ac:dyDescent="0.2">
      <c r="A334" s="1"/>
      <c r="B334" s="17"/>
      <c r="C334" s="18"/>
      <c r="D334" s="19"/>
      <c r="E334" s="20"/>
      <c r="F334" s="20"/>
      <c r="H334" s="47"/>
      <c r="I334" s="48"/>
      <c r="J334" s="48"/>
      <c r="K334" s="48"/>
      <c r="L334" s="49"/>
      <c r="M334" s="50"/>
      <c r="O334" s="48"/>
      <c r="DA334" s="1"/>
      <c r="DB334" s="1"/>
      <c r="DC334" s="1"/>
      <c r="DD334" s="1"/>
      <c r="DE334" s="1"/>
      <c r="DF334" s="1"/>
      <c r="DG334" s="1"/>
      <c r="DH334" s="1"/>
    </row>
    <row r="335" spans="1:112" x14ac:dyDescent="0.2">
      <c r="A335" s="1"/>
      <c r="B335" s="17"/>
      <c r="C335" s="18"/>
      <c r="D335" s="19"/>
      <c r="E335" s="20"/>
      <c r="F335" s="20"/>
      <c r="H335" s="47"/>
      <c r="I335" s="48"/>
      <c r="J335" s="48"/>
      <c r="K335" s="48"/>
      <c r="L335" s="49"/>
      <c r="M335" s="50"/>
      <c r="O335" s="48"/>
      <c r="DA335" s="1"/>
      <c r="DB335" s="1"/>
      <c r="DC335" s="1"/>
      <c r="DD335" s="1"/>
      <c r="DE335" s="1"/>
      <c r="DF335" s="1"/>
      <c r="DG335" s="1"/>
      <c r="DH335" s="1"/>
    </row>
    <row r="336" spans="1:112" x14ac:dyDescent="0.2">
      <c r="A336" s="1"/>
      <c r="B336" s="17"/>
      <c r="C336" s="18"/>
      <c r="D336" s="19"/>
      <c r="E336" s="20"/>
      <c r="F336" s="20"/>
      <c r="H336" s="47"/>
      <c r="I336" s="48"/>
      <c r="J336" s="48"/>
      <c r="K336" s="48"/>
      <c r="L336" s="49"/>
      <c r="M336" s="50"/>
      <c r="O336" s="48"/>
      <c r="DA336" s="1"/>
      <c r="DB336" s="1"/>
      <c r="DC336" s="1"/>
      <c r="DD336" s="1"/>
      <c r="DE336" s="1"/>
      <c r="DF336" s="1"/>
      <c r="DG336" s="1"/>
      <c r="DH336" s="1"/>
    </row>
    <row r="337" spans="1:112" x14ac:dyDescent="0.2">
      <c r="A337" s="1"/>
      <c r="B337" s="17"/>
      <c r="C337" s="18"/>
      <c r="D337" s="19"/>
      <c r="E337" s="20"/>
      <c r="F337" s="20"/>
      <c r="H337" s="47"/>
      <c r="I337" s="48"/>
      <c r="J337" s="48"/>
      <c r="K337" s="48"/>
      <c r="L337" s="49"/>
      <c r="M337" s="50"/>
      <c r="O337" s="48"/>
      <c r="DA337" s="1"/>
      <c r="DB337" s="1"/>
      <c r="DC337" s="1"/>
      <c r="DD337" s="1"/>
      <c r="DE337" s="1"/>
      <c r="DF337" s="1"/>
      <c r="DG337" s="1"/>
      <c r="DH337" s="1"/>
    </row>
    <row r="338" spans="1:112" x14ac:dyDescent="0.2">
      <c r="A338" s="1"/>
      <c r="B338" s="17"/>
      <c r="C338" s="18"/>
      <c r="D338" s="19"/>
      <c r="E338" s="20"/>
      <c r="F338" s="20"/>
      <c r="H338" s="47"/>
      <c r="I338" s="48"/>
      <c r="J338" s="48"/>
      <c r="K338" s="48"/>
      <c r="L338" s="49"/>
      <c r="M338" s="50"/>
      <c r="O338" s="48"/>
      <c r="DA338" s="1"/>
      <c r="DB338" s="1"/>
      <c r="DC338" s="1"/>
      <c r="DD338" s="1"/>
      <c r="DE338" s="1"/>
      <c r="DF338" s="1"/>
      <c r="DG338" s="1"/>
      <c r="DH338" s="1"/>
    </row>
    <row r="339" spans="1:112" x14ac:dyDescent="0.2">
      <c r="A339" s="1"/>
      <c r="B339" s="17"/>
      <c r="C339" s="18"/>
      <c r="D339" s="19"/>
      <c r="E339" s="20"/>
      <c r="F339" s="20"/>
      <c r="H339" s="47"/>
      <c r="I339" s="48"/>
      <c r="J339" s="48"/>
      <c r="K339" s="48"/>
      <c r="L339" s="49"/>
      <c r="M339" s="50"/>
      <c r="O339" s="48"/>
      <c r="DA339" s="1"/>
      <c r="DB339" s="1"/>
      <c r="DC339" s="1"/>
      <c r="DD339" s="1"/>
      <c r="DE339" s="1"/>
      <c r="DF339" s="1"/>
      <c r="DG339" s="1"/>
      <c r="DH339" s="1"/>
    </row>
    <row r="340" spans="1:112" x14ac:dyDescent="0.2">
      <c r="A340" s="1"/>
      <c r="B340" s="17"/>
      <c r="C340" s="18"/>
      <c r="D340" s="19"/>
      <c r="E340" s="20"/>
      <c r="F340" s="20"/>
      <c r="H340" s="47"/>
      <c r="I340" s="48"/>
      <c r="J340" s="48"/>
      <c r="K340" s="48"/>
      <c r="L340" s="49"/>
      <c r="M340" s="50"/>
      <c r="O340" s="48"/>
      <c r="DA340" s="1"/>
      <c r="DB340" s="1"/>
      <c r="DC340" s="1"/>
      <c r="DD340" s="1"/>
      <c r="DE340" s="1"/>
      <c r="DF340" s="1"/>
      <c r="DG340" s="1"/>
      <c r="DH340" s="1"/>
    </row>
    <row r="341" spans="1:112" x14ac:dyDescent="0.2">
      <c r="A341" s="1"/>
      <c r="B341" s="17"/>
      <c r="C341" s="18"/>
      <c r="D341" s="19"/>
      <c r="E341" s="20"/>
      <c r="F341" s="20"/>
      <c r="H341" s="47"/>
      <c r="I341" s="48"/>
      <c r="J341" s="48"/>
      <c r="K341" s="48"/>
      <c r="L341" s="49"/>
      <c r="M341" s="50"/>
      <c r="O341" s="48"/>
      <c r="DA341" s="1"/>
      <c r="DB341" s="1"/>
      <c r="DC341" s="1"/>
      <c r="DD341" s="1"/>
      <c r="DE341" s="1"/>
      <c r="DF341" s="1"/>
      <c r="DG341" s="1"/>
      <c r="DH341" s="1"/>
    </row>
    <row r="342" spans="1:112" x14ac:dyDescent="0.2">
      <c r="A342" s="1"/>
      <c r="B342" s="17"/>
      <c r="C342" s="18"/>
      <c r="D342" s="19"/>
      <c r="E342" s="20"/>
      <c r="F342" s="20"/>
      <c r="H342" s="47"/>
      <c r="I342" s="48"/>
      <c r="J342" s="48"/>
      <c r="K342" s="48"/>
      <c r="L342" s="49"/>
      <c r="M342" s="50"/>
      <c r="O342" s="48"/>
      <c r="DA342" s="1"/>
      <c r="DB342" s="1"/>
      <c r="DC342" s="1"/>
      <c r="DD342" s="1"/>
      <c r="DE342" s="1"/>
      <c r="DF342" s="1"/>
      <c r="DG342" s="1"/>
      <c r="DH342" s="1"/>
    </row>
    <row r="343" spans="1:112" x14ac:dyDescent="0.2">
      <c r="A343" s="1"/>
      <c r="B343" s="17"/>
      <c r="C343" s="18"/>
      <c r="D343" s="19"/>
      <c r="E343" s="20"/>
      <c r="F343" s="20"/>
      <c r="H343" s="47"/>
      <c r="I343" s="48"/>
      <c r="J343" s="48"/>
      <c r="K343" s="48"/>
      <c r="L343" s="49"/>
      <c r="M343" s="50"/>
      <c r="O343" s="48"/>
      <c r="DA343" s="1"/>
      <c r="DB343" s="1"/>
      <c r="DC343" s="1"/>
      <c r="DD343" s="1"/>
      <c r="DE343" s="1"/>
      <c r="DF343" s="1"/>
      <c r="DG343" s="1"/>
      <c r="DH343" s="1"/>
    </row>
    <row r="344" spans="1:112" x14ac:dyDescent="0.2">
      <c r="A344" s="1"/>
      <c r="B344" s="17"/>
      <c r="C344" s="18"/>
      <c r="D344" s="19"/>
      <c r="E344" s="20"/>
      <c r="F344" s="20"/>
      <c r="H344" s="47"/>
      <c r="I344" s="48"/>
      <c r="J344" s="48"/>
      <c r="K344" s="48"/>
      <c r="L344" s="49"/>
      <c r="M344" s="50"/>
      <c r="O344" s="48"/>
      <c r="DA344" s="1"/>
      <c r="DB344" s="1"/>
      <c r="DC344" s="1"/>
      <c r="DD344" s="1"/>
      <c r="DE344" s="1"/>
      <c r="DF344" s="1"/>
      <c r="DG344" s="1"/>
      <c r="DH344" s="1"/>
    </row>
    <row r="345" spans="1:112" x14ac:dyDescent="0.2">
      <c r="A345" s="1"/>
      <c r="B345" s="17"/>
      <c r="C345" s="18"/>
      <c r="D345" s="19"/>
      <c r="E345" s="20"/>
      <c r="F345" s="20"/>
      <c r="H345" s="47"/>
      <c r="I345" s="48"/>
      <c r="J345" s="48"/>
      <c r="K345" s="48"/>
      <c r="L345" s="49"/>
      <c r="M345" s="50"/>
      <c r="O345" s="48"/>
      <c r="DA345" s="1"/>
      <c r="DB345" s="1"/>
      <c r="DC345" s="1"/>
      <c r="DD345" s="1"/>
      <c r="DE345" s="1"/>
      <c r="DF345" s="1"/>
      <c r="DG345" s="1"/>
      <c r="DH345" s="1"/>
    </row>
    <row r="346" spans="1:112" x14ac:dyDescent="0.2">
      <c r="A346" s="1"/>
      <c r="B346" s="17"/>
      <c r="C346" s="18"/>
      <c r="D346" s="19"/>
      <c r="E346" s="20"/>
      <c r="F346" s="20"/>
      <c r="H346" s="47"/>
      <c r="I346" s="48"/>
      <c r="J346" s="48"/>
      <c r="K346" s="48"/>
      <c r="L346" s="49"/>
      <c r="M346" s="50"/>
      <c r="O346" s="48"/>
      <c r="DA346" s="1"/>
      <c r="DB346" s="1"/>
      <c r="DC346" s="1"/>
      <c r="DD346" s="1"/>
      <c r="DE346" s="1"/>
      <c r="DF346" s="1"/>
      <c r="DG346" s="1"/>
      <c r="DH346" s="1"/>
    </row>
    <row r="347" spans="1:112" x14ac:dyDescent="0.2">
      <c r="A347" s="1"/>
      <c r="B347" s="17"/>
      <c r="C347" s="18"/>
      <c r="D347" s="19"/>
      <c r="E347" s="20"/>
      <c r="F347" s="20"/>
      <c r="H347" s="47"/>
      <c r="I347" s="48"/>
      <c r="J347" s="48"/>
      <c r="K347" s="48"/>
      <c r="L347" s="49"/>
      <c r="M347" s="50"/>
      <c r="O347" s="48"/>
      <c r="DA347" s="1"/>
      <c r="DB347" s="1"/>
      <c r="DC347" s="1"/>
      <c r="DD347" s="1"/>
      <c r="DE347" s="1"/>
      <c r="DF347" s="1"/>
      <c r="DG347" s="1"/>
      <c r="DH347" s="1"/>
    </row>
    <row r="348" spans="1:112" x14ac:dyDescent="0.2">
      <c r="A348" s="1"/>
      <c r="B348" s="17"/>
      <c r="C348" s="18"/>
      <c r="D348" s="19"/>
      <c r="E348" s="20"/>
      <c r="F348" s="20"/>
      <c r="H348" s="47"/>
      <c r="I348" s="48"/>
      <c r="J348" s="48"/>
      <c r="K348" s="48"/>
      <c r="L348" s="49"/>
      <c r="M348" s="50"/>
      <c r="O348" s="48"/>
      <c r="DA348" s="1"/>
      <c r="DB348" s="1"/>
      <c r="DC348" s="1"/>
      <c r="DD348" s="1"/>
      <c r="DE348" s="1"/>
      <c r="DF348" s="1"/>
      <c r="DG348" s="1"/>
      <c r="DH348" s="1"/>
    </row>
    <row r="349" spans="1:112" x14ac:dyDescent="0.2">
      <c r="A349" s="1"/>
      <c r="B349" s="17"/>
      <c r="C349" s="18"/>
      <c r="D349" s="19"/>
      <c r="E349" s="20"/>
      <c r="F349" s="20"/>
      <c r="H349" s="47"/>
      <c r="I349" s="48"/>
      <c r="J349" s="48"/>
      <c r="K349" s="48"/>
      <c r="L349" s="49"/>
      <c r="M349" s="50"/>
      <c r="O349" s="48"/>
      <c r="DA349" s="1"/>
      <c r="DB349" s="1"/>
      <c r="DC349" s="1"/>
      <c r="DD349" s="1"/>
      <c r="DE349" s="1"/>
      <c r="DF349" s="1"/>
      <c r="DG349" s="1"/>
      <c r="DH349" s="1"/>
    </row>
    <row r="350" spans="1:112" x14ac:dyDescent="0.2">
      <c r="A350" s="1"/>
      <c r="B350" s="17"/>
      <c r="C350" s="18"/>
      <c r="D350" s="19"/>
      <c r="E350" s="20"/>
      <c r="F350" s="20"/>
      <c r="H350" s="47"/>
      <c r="I350" s="48"/>
      <c r="J350" s="48"/>
      <c r="K350" s="48"/>
      <c r="L350" s="49"/>
      <c r="M350" s="50"/>
      <c r="O350" s="48"/>
      <c r="DA350" s="1"/>
      <c r="DB350" s="1"/>
      <c r="DC350" s="1"/>
      <c r="DD350" s="1"/>
      <c r="DE350" s="1"/>
      <c r="DF350" s="1"/>
      <c r="DG350" s="1"/>
      <c r="DH350" s="1"/>
    </row>
    <row r="351" spans="1:112" x14ac:dyDescent="0.2">
      <c r="A351" s="1"/>
      <c r="B351" s="17"/>
      <c r="C351" s="18"/>
      <c r="D351" s="19"/>
      <c r="E351" s="20"/>
      <c r="F351" s="20"/>
      <c r="H351" s="47"/>
      <c r="I351" s="48"/>
      <c r="J351" s="48"/>
      <c r="K351" s="48"/>
      <c r="L351" s="49"/>
      <c r="M351" s="50"/>
      <c r="O351" s="48"/>
      <c r="DA351" s="1"/>
      <c r="DB351" s="1"/>
      <c r="DC351" s="1"/>
      <c r="DD351" s="1"/>
      <c r="DE351" s="1"/>
      <c r="DF351" s="1"/>
      <c r="DG351" s="1"/>
      <c r="DH351" s="1"/>
    </row>
    <row r="352" spans="1:112" x14ac:dyDescent="0.2">
      <c r="A352" s="1"/>
      <c r="B352" s="17"/>
      <c r="C352" s="18"/>
      <c r="D352" s="19"/>
      <c r="E352" s="20"/>
      <c r="F352" s="20"/>
      <c r="H352" s="47"/>
      <c r="I352" s="48"/>
      <c r="J352" s="48"/>
      <c r="K352" s="48"/>
      <c r="L352" s="49"/>
      <c r="M352" s="50"/>
      <c r="O352" s="48"/>
      <c r="DA352" s="1"/>
      <c r="DB352" s="1"/>
      <c r="DC352" s="1"/>
      <c r="DD352" s="1"/>
      <c r="DE352" s="1"/>
      <c r="DF352" s="1"/>
      <c r="DG352" s="1"/>
      <c r="DH352" s="1"/>
    </row>
    <row r="353" spans="1:112" x14ac:dyDescent="0.2">
      <c r="A353" s="1"/>
      <c r="B353" s="17"/>
      <c r="C353" s="18"/>
      <c r="D353" s="19"/>
      <c r="E353" s="20"/>
      <c r="F353" s="20"/>
      <c r="H353" s="47"/>
      <c r="I353" s="48"/>
      <c r="J353" s="48"/>
      <c r="K353" s="48"/>
      <c r="L353" s="49"/>
      <c r="M353" s="50"/>
      <c r="O353" s="48"/>
      <c r="DA353" s="1"/>
      <c r="DB353" s="1"/>
      <c r="DC353" s="1"/>
      <c r="DD353" s="1"/>
      <c r="DE353" s="1"/>
      <c r="DF353" s="1"/>
      <c r="DG353" s="1"/>
      <c r="DH353" s="1"/>
    </row>
    <row r="354" spans="1:112" x14ac:dyDescent="0.2">
      <c r="A354" s="1"/>
      <c r="B354" s="17"/>
      <c r="C354" s="18"/>
      <c r="D354" s="19"/>
      <c r="E354" s="20"/>
      <c r="F354" s="20"/>
      <c r="H354" s="47"/>
      <c r="I354" s="48"/>
      <c r="J354" s="48"/>
      <c r="K354" s="48"/>
      <c r="L354" s="49"/>
      <c r="M354" s="50"/>
      <c r="O354" s="48"/>
      <c r="DA354" s="1"/>
      <c r="DB354" s="1"/>
      <c r="DC354" s="1"/>
      <c r="DD354" s="1"/>
      <c r="DE354" s="1"/>
      <c r="DF354" s="1"/>
      <c r="DG354" s="1"/>
      <c r="DH354" s="1"/>
    </row>
    <row r="355" spans="1:112" x14ac:dyDescent="0.2">
      <c r="A355" s="1"/>
      <c r="B355" s="17"/>
      <c r="C355" s="18"/>
      <c r="D355" s="19"/>
      <c r="E355" s="20"/>
      <c r="F355" s="20"/>
      <c r="H355" s="47"/>
      <c r="I355" s="48"/>
      <c r="J355" s="48"/>
      <c r="K355" s="48"/>
      <c r="L355" s="49"/>
      <c r="M355" s="50"/>
      <c r="O355" s="48"/>
      <c r="DA355" s="1"/>
      <c r="DB355" s="1"/>
      <c r="DC355" s="1"/>
      <c r="DD355" s="1"/>
      <c r="DE355" s="1"/>
      <c r="DF355" s="1"/>
      <c r="DG355" s="1"/>
      <c r="DH355" s="1"/>
    </row>
    <row r="356" spans="1:112" x14ac:dyDescent="0.2">
      <c r="A356" s="1"/>
      <c r="B356" s="17"/>
      <c r="C356" s="18"/>
      <c r="D356" s="19"/>
      <c r="E356" s="20"/>
      <c r="F356" s="20"/>
      <c r="H356" s="47"/>
      <c r="I356" s="48"/>
      <c r="J356" s="48"/>
      <c r="K356" s="48"/>
      <c r="L356" s="49"/>
      <c r="M356" s="50"/>
      <c r="O356" s="48"/>
      <c r="DA356" s="1"/>
      <c r="DB356" s="1"/>
      <c r="DC356" s="1"/>
      <c r="DD356" s="1"/>
      <c r="DE356" s="1"/>
      <c r="DF356" s="1"/>
      <c r="DG356" s="1"/>
      <c r="DH356" s="1"/>
    </row>
    <row r="357" spans="1:112" x14ac:dyDescent="0.2">
      <c r="A357" s="1"/>
      <c r="B357" s="17"/>
      <c r="C357" s="18"/>
      <c r="D357" s="19"/>
      <c r="E357" s="20"/>
      <c r="F357" s="20"/>
      <c r="H357" s="47"/>
      <c r="I357" s="48"/>
      <c r="J357" s="48"/>
      <c r="K357" s="48"/>
      <c r="L357" s="49"/>
      <c r="M357" s="50"/>
      <c r="O357" s="48"/>
      <c r="DA357" s="1"/>
      <c r="DB357" s="1"/>
      <c r="DC357" s="1"/>
      <c r="DD357" s="1"/>
      <c r="DE357" s="1"/>
      <c r="DF357" s="1"/>
      <c r="DG357" s="1"/>
      <c r="DH357" s="1"/>
    </row>
    <row r="358" spans="1:112" x14ac:dyDescent="0.2">
      <c r="A358" s="1"/>
      <c r="B358" s="17"/>
      <c r="C358" s="18"/>
      <c r="D358" s="19"/>
      <c r="E358" s="20"/>
      <c r="F358" s="20"/>
      <c r="H358" s="47"/>
      <c r="I358" s="48"/>
      <c r="J358" s="48"/>
      <c r="K358" s="48"/>
      <c r="L358" s="49"/>
      <c r="M358" s="50"/>
      <c r="O358" s="48"/>
      <c r="DA358" s="1"/>
      <c r="DB358" s="1"/>
      <c r="DC358" s="1"/>
      <c r="DD358" s="1"/>
      <c r="DE358" s="1"/>
      <c r="DF358" s="1"/>
      <c r="DG358" s="1"/>
      <c r="DH358" s="1"/>
    </row>
    <row r="359" spans="1:112" x14ac:dyDescent="0.2">
      <c r="A359" s="1"/>
      <c r="B359" s="17"/>
      <c r="C359" s="18"/>
      <c r="D359" s="19"/>
      <c r="E359" s="20"/>
      <c r="F359" s="20"/>
      <c r="H359" s="47"/>
      <c r="I359" s="48"/>
      <c r="J359" s="48"/>
      <c r="K359" s="48"/>
      <c r="L359" s="49"/>
      <c r="M359" s="50"/>
      <c r="O359" s="48"/>
      <c r="DA359" s="1"/>
      <c r="DB359" s="1"/>
      <c r="DC359" s="1"/>
      <c r="DD359" s="1"/>
      <c r="DE359" s="1"/>
      <c r="DF359" s="1"/>
      <c r="DG359" s="1"/>
      <c r="DH359" s="1"/>
    </row>
    <row r="360" spans="1:112" x14ac:dyDescent="0.2">
      <c r="A360" s="1"/>
      <c r="B360" s="17"/>
      <c r="C360" s="18"/>
      <c r="D360" s="19"/>
      <c r="E360" s="20"/>
      <c r="F360" s="20"/>
      <c r="H360" s="47"/>
      <c r="I360" s="48"/>
      <c r="J360" s="48"/>
      <c r="K360" s="48"/>
      <c r="L360" s="49"/>
      <c r="M360" s="50"/>
      <c r="O360" s="48"/>
      <c r="DA360" s="1"/>
      <c r="DB360" s="1"/>
      <c r="DC360" s="1"/>
      <c r="DD360" s="1"/>
      <c r="DE360" s="1"/>
      <c r="DF360" s="1"/>
      <c r="DG360" s="1"/>
      <c r="DH360" s="1"/>
    </row>
    <row r="361" spans="1:112" x14ac:dyDescent="0.2">
      <c r="A361" s="1"/>
      <c r="B361" s="17"/>
      <c r="C361" s="18"/>
      <c r="D361" s="19"/>
      <c r="E361" s="20"/>
      <c r="F361" s="20"/>
      <c r="H361" s="47"/>
      <c r="I361" s="48"/>
      <c r="J361" s="48"/>
      <c r="K361" s="48"/>
      <c r="L361" s="49"/>
      <c r="M361" s="50"/>
      <c r="O361" s="48"/>
      <c r="DA361" s="1"/>
      <c r="DB361" s="1"/>
      <c r="DC361" s="1"/>
      <c r="DD361" s="1"/>
      <c r="DE361" s="1"/>
      <c r="DF361" s="1"/>
      <c r="DG361" s="1"/>
      <c r="DH361" s="1"/>
    </row>
    <row r="362" spans="1:112" x14ac:dyDescent="0.2">
      <c r="A362" s="1"/>
      <c r="B362" s="17"/>
      <c r="C362" s="18"/>
      <c r="D362" s="19"/>
      <c r="E362" s="20"/>
      <c r="F362" s="20"/>
      <c r="H362" s="47"/>
      <c r="I362" s="48"/>
      <c r="J362" s="48"/>
      <c r="K362" s="48"/>
      <c r="L362" s="49"/>
      <c r="M362" s="50"/>
      <c r="O362" s="48"/>
      <c r="DA362" s="1"/>
      <c r="DB362" s="1"/>
      <c r="DC362" s="1"/>
      <c r="DD362" s="1"/>
      <c r="DE362" s="1"/>
      <c r="DF362" s="1"/>
      <c r="DG362" s="1"/>
      <c r="DH362" s="1"/>
    </row>
    <row r="363" spans="1:112" x14ac:dyDescent="0.2">
      <c r="A363" s="1"/>
      <c r="B363" s="17"/>
      <c r="C363" s="18"/>
      <c r="D363" s="19"/>
      <c r="E363" s="20"/>
      <c r="F363" s="20"/>
      <c r="H363" s="47"/>
      <c r="I363" s="48"/>
      <c r="J363" s="48"/>
      <c r="K363" s="48"/>
      <c r="L363" s="49"/>
      <c r="M363" s="50"/>
      <c r="O363" s="48"/>
      <c r="DA363" s="1"/>
      <c r="DB363" s="1"/>
      <c r="DC363" s="1"/>
      <c r="DD363" s="1"/>
      <c r="DE363" s="1"/>
      <c r="DF363" s="1"/>
      <c r="DG363" s="1"/>
      <c r="DH363" s="1"/>
    </row>
    <row r="364" spans="1:112" x14ac:dyDescent="0.2">
      <c r="A364" s="1"/>
      <c r="B364" s="17"/>
      <c r="C364" s="18"/>
      <c r="D364" s="19"/>
      <c r="E364" s="20"/>
      <c r="F364" s="20"/>
      <c r="H364" s="47"/>
      <c r="I364" s="48"/>
      <c r="J364" s="48"/>
      <c r="K364" s="48"/>
      <c r="L364" s="49"/>
      <c r="M364" s="50"/>
      <c r="O364" s="48"/>
      <c r="DA364" s="1"/>
      <c r="DB364" s="1"/>
      <c r="DC364" s="1"/>
      <c r="DD364" s="1"/>
      <c r="DE364" s="1"/>
      <c r="DF364" s="1"/>
      <c r="DG364" s="1"/>
      <c r="DH364" s="1"/>
    </row>
    <row r="365" spans="1:112" x14ac:dyDescent="0.2">
      <c r="A365" s="1"/>
      <c r="B365" s="17"/>
      <c r="C365" s="18"/>
      <c r="D365" s="19"/>
      <c r="E365" s="20"/>
      <c r="F365" s="20"/>
      <c r="H365" s="47"/>
      <c r="I365" s="48"/>
      <c r="J365" s="48"/>
      <c r="K365" s="48"/>
      <c r="L365" s="49"/>
      <c r="M365" s="50"/>
      <c r="O365" s="48"/>
      <c r="DA365" s="1"/>
      <c r="DB365" s="1"/>
      <c r="DC365" s="1"/>
      <c r="DD365" s="1"/>
      <c r="DE365" s="1"/>
      <c r="DF365" s="1"/>
      <c r="DG365" s="1"/>
      <c r="DH365" s="1"/>
    </row>
    <row r="366" spans="1:112" x14ac:dyDescent="0.2">
      <c r="A366" s="1"/>
      <c r="B366" s="17"/>
      <c r="C366" s="18"/>
      <c r="D366" s="19"/>
      <c r="E366" s="20"/>
      <c r="F366" s="20"/>
      <c r="H366" s="47"/>
      <c r="I366" s="48"/>
      <c r="J366" s="48"/>
      <c r="K366" s="48"/>
      <c r="L366" s="49"/>
      <c r="M366" s="50"/>
      <c r="O366" s="48"/>
      <c r="DA366" s="1"/>
      <c r="DB366" s="1"/>
      <c r="DC366" s="1"/>
      <c r="DD366" s="1"/>
      <c r="DE366" s="1"/>
      <c r="DF366" s="1"/>
      <c r="DG366" s="1"/>
      <c r="DH366" s="1"/>
    </row>
    <row r="367" spans="1:112" x14ac:dyDescent="0.2">
      <c r="A367" s="1"/>
      <c r="B367" s="17"/>
      <c r="C367" s="18"/>
      <c r="D367" s="19"/>
      <c r="E367" s="20"/>
      <c r="F367" s="20"/>
      <c r="H367" s="47"/>
      <c r="I367" s="48"/>
      <c r="J367" s="48"/>
      <c r="K367" s="48"/>
      <c r="L367" s="49"/>
      <c r="M367" s="50"/>
      <c r="O367" s="48"/>
      <c r="DA367" s="1"/>
      <c r="DB367" s="1"/>
      <c r="DC367" s="1"/>
      <c r="DD367" s="1"/>
      <c r="DE367" s="1"/>
      <c r="DF367" s="1"/>
      <c r="DG367" s="1"/>
      <c r="DH367" s="1"/>
    </row>
    <row r="368" spans="1:112" x14ac:dyDescent="0.2">
      <c r="A368" s="1"/>
      <c r="B368" s="17"/>
      <c r="C368" s="18"/>
      <c r="D368" s="19"/>
      <c r="E368" s="20"/>
      <c r="F368" s="20"/>
      <c r="H368" s="47"/>
      <c r="I368" s="48"/>
      <c r="J368" s="48"/>
      <c r="K368" s="48"/>
      <c r="L368" s="49"/>
      <c r="M368" s="50"/>
      <c r="O368" s="48"/>
      <c r="DA368" s="1"/>
      <c r="DB368" s="1"/>
      <c r="DC368" s="1"/>
      <c r="DD368" s="1"/>
      <c r="DE368" s="1"/>
      <c r="DF368" s="1"/>
      <c r="DG368" s="1"/>
      <c r="DH368" s="1"/>
    </row>
    <row r="369" spans="1:112" x14ac:dyDescent="0.2">
      <c r="A369" s="1"/>
      <c r="B369" s="17"/>
      <c r="C369" s="18"/>
      <c r="D369" s="19"/>
      <c r="E369" s="20"/>
      <c r="F369" s="20"/>
      <c r="H369" s="47"/>
      <c r="I369" s="48"/>
      <c r="J369" s="48"/>
      <c r="K369" s="48"/>
      <c r="L369" s="49"/>
      <c r="M369" s="50"/>
      <c r="O369" s="48"/>
      <c r="DA369" s="1"/>
      <c r="DB369" s="1"/>
      <c r="DC369" s="1"/>
      <c r="DD369" s="1"/>
      <c r="DE369" s="1"/>
      <c r="DF369" s="1"/>
      <c r="DG369" s="1"/>
      <c r="DH369" s="1"/>
    </row>
    <row r="370" spans="1:112" x14ac:dyDescent="0.2">
      <c r="A370" s="1"/>
      <c r="B370" s="17"/>
      <c r="C370" s="18"/>
      <c r="D370" s="19"/>
      <c r="E370" s="20"/>
      <c r="F370" s="20"/>
      <c r="H370" s="47"/>
      <c r="I370" s="48"/>
      <c r="J370" s="48"/>
      <c r="K370" s="48"/>
      <c r="L370" s="49"/>
      <c r="M370" s="50"/>
      <c r="O370" s="48"/>
      <c r="DA370" s="1"/>
      <c r="DB370" s="1"/>
      <c r="DC370" s="1"/>
      <c r="DD370" s="1"/>
      <c r="DE370" s="1"/>
      <c r="DF370" s="1"/>
      <c r="DG370" s="1"/>
      <c r="DH370" s="1"/>
    </row>
    <row r="371" spans="1:112" x14ac:dyDescent="0.2">
      <c r="A371" s="1"/>
      <c r="B371" s="17"/>
      <c r="C371" s="18"/>
      <c r="D371" s="19"/>
      <c r="E371" s="20"/>
      <c r="F371" s="20"/>
      <c r="H371" s="47"/>
      <c r="I371" s="48"/>
      <c r="J371" s="48"/>
      <c r="K371" s="48"/>
      <c r="L371" s="49"/>
      <c r="M371" s="50"/>
      <c r="O371" s="48"/>
      <c r="DA371" s="1"/>
      <c r="DB371" s="1"/>
      <c r="DC371" s="1"/>
      <c r="DD371" s="1"/>
      <c r="DE371" s="1"/>
      <c r="DF371" s="1"/>
      <c r="DG371" s="1"/>
      <c r="DH371" s="1"/>
    </row>
    <row r="372" spans="1:112" x14ac:dyDescent="0.2">
      <c r="A372" s="1"/>
      <c r="B372" s="17"/>
      <c r="C372" s="18"/>
      <c r="D372" s="19"/>
      <c r="E372" s="20"/>
      <c r="F372" s="20"/>
      <c r="H372" s="47"/>
      <c r="I372" s="48"/>
      <c r="J372" s="48"/>
      <c r="K372" s="48"/>
      <c r="L372" s="49"/>
      <c r="M372" s="50"/>
      <c r="O372" s="48"/>
      <c r="DA372" s="1"/>
      <c r="DB372" s="1"/>
      <c r="DC372" s="1"/>
      <c r="DD372" s="1"/>
      <c r="DE372" s="1"/>
      <c r="DF372" s="1"/>
      <c r="DG372" s="1"/>
      <c r="DH372" s="1"/>
    </row>
    <row r="373" spans="1:112" x14ac:dyDescent="0.2">
      <c r="A373" s="1"/>
      <c r="B373" s="17"/>
      <c r="C373" s="18"/>
      <c r="D373" s="19"/>
      <c r="E373" s="20"/>
      <c r="F373" s="20"/>
      <c r="H373" s="47"/>
      <c r="I373" s="48"/>
      <c r="J373" s="48"/>
      <c r="K373" s="48"/>
      <c r="L373" s="49"/>
      <c r="M373" s="50"/>
      <c r="O373" s="48"/>
      <c r="DA373" s="1"/>
      <c r="DB373" s="1"/>
      <c r="DC373" s="1"/>
      <c r="DD373" s="1"/>
      <c r="DE373" s="1"/>
      <c r="DF373" s="1"/>
      <c r="DG373" s="1"/>
      <c r="DH373" s="1"/>
    </row>
    <row r="374" spans="1:112" x14ac:dyDescent="0.2">
      <c r="A374" s="1"/>
      <c r="B374" s="17"/>
      <c r="C374" s="18"/>
      <c r="D374" s="19"/>
      <c r="E374" s="20"/>
      <c r="F374" s="20"/>
      <c r="H374" s="47"/>
      <c r="I374" s="48"/>
      <c r="J374" s="48"/>
      <c r="K374" s="48"/>
      <c r="L374" s="49"/>
      <c r="M374" s="50"/>
      <c r="O374" s="48"/>
      <c r="DA374" s="1"/>
      <c r="DB374" s="1"/>
      <c r="DC374" s="1"/>
      <c r="DD374" s="1"/>
      <c r="DE374" s="1"/>
      <c r="DF374" s="1"/>
      <c r="DG374" s="1"/>
      <c r="DH374" s="1"/>
    </row>
    <row r="375" spans="1:112" x14ac:dyDescent="0.2">
      <c r="A375" s="1"/>
      <c r="B375" s="17"/>
      <c r="C375" s="18"/>
      <c r="D375" s="19"/>
      <c r="E375" s="20"/>
      <c r="F375" s="20"/>
      <c r="H375" s="47"/>
      <c r="I375" s="48"/>
      <c r="J375" s="48"/>
      <c r="K375" s="48"/>
      <c r="L375" s="49"/>
      <c r="M375" s="50"/>
      <c r="O375" s="48"/>
      <c r="DA375" s="1"/>
      <c r="DB375" s="1"/>
      <c r="DC375" s="1"/>
      <c r="DD375" s="1"/>
      <c r="DE375" s="1"/>
      <c r="DF375" s="1"/>
      <c r="DG375" s="1"/>
      <c r="DH375" s="1"/>
    </row>
    <row r="376" spans="1:112" x14ac:dyDescent="0.2">
      <c r="A376" s="1"/>
      <c r="B376" s="17"/>
      <c r="C376" s="18"/>
      <c r="D376" s="19"/>
      <c r="E376" s="20"/>
      <c r="F376" s="20"/>
      <c r="H376" s="47"/>
      <c r="I376" s="48"/>
      <c r="J376" s="48"/>
      <c r="K376" s="48"/>
      <c r="L376" s="49"/>
      <c r="M376" s="50"/>
      <c r="O376" s="48"/>
      <c r="DA376" s="1"/>
      <c r="DB376" s="1"/>
      <c r="DC376" s="1"/>
      <c r="DD376" s="1"/>
      <c r="DE376" s="1"/>
      <c r="DF376" s="1"/>
      <c r="DG376" s="1"/>
      <c r="DH376" s="1"/>
    </row>
    <row r="377" spans="1:112" x14ac:dyDescent="0.2">
      <c r="A377" s="1"/>
      <c r="B377" s="17"/>
      <c r="C377" s="18"/>
      <c r="D377" s="19"/>
      <c r="E377" s="20"/>
      <c r="F377" s="20"/>
      <c r="H377" s="47"/>
      <c r="I377" s="48"/>
      <c r="J377" s="48"/>
      <c r="K377" s="48"/>
      <c r="L377" s="49"/>
      <c r="M377" s="50"/>
      <c r="O377" s="48"/>
      <c r="DA377" s="1"/>
      <c r="DB377" s="1"/>
      <c r="DC377" s="1"/>
      <c r="DD377" s="1"/>
      <c r="DE377" s="1"/>
      <c r="DF377" s="1"/>
      <c r="DG377" s="1"/>
      <c r="DH377" s="1"/>
    </row>
    <row r="378" spans="1:112" x14ac:dyDescent="0.2">
      <c r="A378" s="1"/>
      <c r="B378" s="17"/>
      <c r="C378" s="18"/>
      <c r="D378" s="19"/>
      <c r="E378" s="20"/>
      <c r="F378" s="20"/>
      <c r="H378" s="47"/>
      <c r="I378" s="48"/>
      <c r="J378" s="48"/>
      <c r="K378" s="48"/>
      <c r="L378" s="49"/>
      <c r="M378" s="50"/>
      <c r="O378" s="48"/>
      <c r="DA378" s="1"/>
      <c r="DB378" s="1"/>
      <c r="DC378" s="1"/>
      <c r="DD378" s="1"/>
      <c r="DE378" s="1"/>
      <c r="DF378" s="1"/>
      <c r="DG378" s="1"/>
      <c r="DH378" s="1"/>
    </row>
    <row r="379" spans="1:112" x14ac:dyDescent="0.2">
      <c r="A379" s="1"/>
      <c r="B379" s="17"/>
      <c r="C379" s="18"/>
      <c r="D379" s="19"/>
      <c r="E379" s="20"/>
      <c r="F379" s="20"/>
      <c r="H379" s="47"/>
      <c r="I379" s="48"/>
      <c r="J379" s="48"/>
      <c r="K379" s="48"/>
      <c r="L379" s="49"/>
      <c r="M379" s="50"/>
      <c r="O379" s="48"/>
      <c r="DA379" s="1"/>
      <c r="DB379" s="1"/>
      <c r="DC379" s="1"/>
      <c r="DD379" s="1"/>
      <c r="DE379" s="1"/>
      <c r="DF379" s="1"/>
      <c r="DG379" s="1"/>
      <c r="DH379" s="1"/>
    </row>
    <row r="380" spans="1:112" x14ac:dyDescent="0.2">
      <c r="A380" s="1"/>
      <c r="B380" s="17"/>
      <c r="C380" s="18"/>
      <c r="D380" s="19"/>
      <c r="E380" s="20"/>
      <c r="F380" s="20"/>
      <c r="H380" s="47"/>
      <c r="I380" s="48"/>
      <c r="J380" s="48"/>
      <c r="K380" s="48"/>
      <c r="L380" s="49"/>
      <c r="M380" s="50"/>
      <c r="O380" s="48"/>
      <c r="DA380" s="1"/>
      <c r="DB380" s="1"/>
      <c r="DC380" s="1"/>
      <c r="DD380" s="1"/>
      <c r="DE380" s="1"/>
      <c r="DF380" s="1"/>
      <c r="DG380" s="1"/>
      <c r="DH380" s="1"/>
    </row>
    <row r="381" spans="1:112" x14ac:dyDescent="0.2">
      <c r="A381" s="1"/>
      <c r="B381" s="17"/>
      <c r="C381" s="18"/>
      <c r="D381" s="19"/>
      <c r="E381" s="20"/>
      <c r="F381" s="20"/>
      <c r="H381" s="47"/>
      <c r="I381" s="48"/>
      <c r="J381" s="48"/>
      <c r="K381" s="48"/>
      <c r="L381" s="49"/>
      <c r="M381" s="50"/>
      <c r="O381" s="48"/>
      <c r="DA381" s="1"/>
      <c r="DB381" s="1"/>
      <c r="DC381" s="1"/>
      <c r="DD381" s="1"/>
      <c r="DE381" s="1"/>
      <c r="DF381" s="1"/>
      <c r="DG381" s="1"/>
      <c r="DH381" s="1"/>
    </row>
    <row r="382" spans="1:112" x14ac:dyDescent="0.2">
      <c r="A382" s="1"/>
      <c r="B382" s="17"/>
      <c r="C382" s="18"/>
      <c r="D382" s="19"/>
      <c r="E382" s="20"/>
      <c r="F382" s="20"/>
      <c r="H382" s="47"/>
      <c r="I382" s="48"/>
      <c r="J382" s="48"/>
      <c r="K382" s="48"/>
      <c r="L382" s="49"/>
      <c r="M382" s="50"/>
      <c r="O382" s="48"/>
      <c r="DA382" s="1"/>
      <c r="DB382" s="1"/>
      <c r="DC382" s="1"/>
      <c r="DD382" s="1"/>
      <c r="DE382" s="1"/>
      <c r="DF382" s="1"/>
      <c r="DG382" s="1"/>
      <c r="DH382" s="1"/>
    </row>
    <row r="383" spans="1:112" x14ac:dyDescent="0.2">
      <c r="A383" s="1"/>
      <c r="B383" s="17"/>
      <c r="C383" s="18"/>
      <c r="D383" s="19"/>
      <c r="E383" s="20"/>
      <c r="F383" s="20"/>
      <c r="H383" s="47"/>
      <c r="I383" s="48"/>
      <c r="J383" s="48"/>
      <c r="K383" s="48"/>
      <c r="L383" s="49"/>
      <c r="M383" s="50"/>
      <c r="O383" s="48"/>
      <c r="DA383" s="1"/>
      <c r="DB383" s="1"/>
      <c r="DC383" s="1"/>
      <c r="DD383" s="1"/>
      <c r="DE383" s="1"/>
      <c r="DF383" s="1"/>
      <c r="DG383" s="1"/>
      <c r="DH383" s="1"/>
    </row>
    <row r="384" spans="1:112" x14ac:dyDescent="0.2">
      <c r="A384" s="1"/>
      <c r="B384" s="17"/>
      <c r="C384" s="18"/>
      <c r="D384" s="19"/>
      <c r="E384" s="20"/>
      <c r="F384" s="20"/>
      <c r="H384" s="47"/>
      <c r="I384" s="48"/>
      <c r="J384" s="48"/>
      <c r="K384" s="48"/>
      <c r="L384" s="49"/>
      <c r="M384" s="50"/>
      <c r="O384" s="48"/>
      <c r="DA384" s="1"/>
      <c r="DB384" s="1"/>
      <c r="DC384" s="1"/>
      <c r="DD384" s="1"/>
      <c r="DE384" s="1"/>
      <c r="DF384" s="1"/>
      <c r="DG384" s="1"/>
      <c r="DH384" s="1"/>
    </row>
    <row r="385" spans="1:112" x14ac:dyDescent="0.2">
      <c r="A385" s="1"/>
      <c r="B385" s="17"/>
      <c r="C385" s="18"/>
      <c r="D385" s="19"/>
      <c r="E385" s="20"/>
      <c r="F385" s="20"/>
      <c r="H385" s="47"/>
      <c r="I385" s="48"/>
      <c r="J385" s="48"/>
      <c r="K385" s="48"/>
      <c r="L385" s="49"/>
      <c r="M385" s="50"/>
      <c r="O385" s="48"/>
      <c r="DA385" s="1"/>
      <c r="DB385" s="1"/>
      <c r="DC385" s="1"/>
      <c r="DD385" s="1"/>
      <c r="DE385" s="1"/>
      <c r="DF385" s="1"/>
      <c r="DG385" s="1"/>
      <c r="DH385" s="1"/>
    </row>
    <row r="386" spans="1:112" x14ac:dyDescent="0.2">
      <c r="A386" s="1"/>
      <c r="B386" s="17"/>
      <c r="C386" s="18"/>
      <c r="D386" s="19"/>
      <c r="E386" s="20"/>
      <c r="F386" s="20"/>
      <c r="H386" s="47"/>
      <c r="I386" s="48"/>
      <c r="J386" s="48"/>
      <c r="K386" s="48"/>
      <c r="L386" s="49"/>
      <c r="M386" s="50"/>
      <c r="O386" s="48"/>
      <c r="DA386" s="1"/>
      <c r="DB386" s="1"/>
      <c r="DC386" s="1"/>
      <c r="DD386" s="1"/>
      <c r="DE386" s="1"/>
      <c r="DF386" s="1"/>
      <c r="DG386" s="1"/>
      <c r="DH386" s="1"/>
    </row>
    <row r="387" spans="1:112" x14ac:dyDescent="0.2">
      <c r="A387" s="1"/>
      <c r="B387" s="17"/>
      <c r="C387" s="18"/>
      <c r="D387" s="19"/>
      <c r="E387" s="20"/>
      <c r="F387" s="20"/>
      <c r="H387" s="47"/>
      <c r="I387" s="48"/>
      <c r="J387" s="48"/>
      <c r="K387" s="48"/>
      <c r="L387" s="49"/>
      <c r="M387" s="50"/>
      <c r="O387" s="48"/>
      <c r="DA387" s="1"/>
      <c r="DB387" s="1"/>
      <c r="DC387" s="1"/>
      <c r="DD387" s="1"/>
      <c r="DE387" s="1"/>
      <c r="DF387" s="1"/>
      <c r="DG387" s="1"/>
      <c r="DH387" s="1"/>
    </row>
    <row r="388" spans="1:112" x14ac:dyDescent="0.2">
      <c r="A388" s="1"/>
      <c r="B388" s="17"/>
      <c r="C388" s="18"/>
      <c r="D388" s="19"/>
      <c r="E388" s="20"/>
      <c r="F388" s="20"/>
      <c r="H388" s="47"/>
      <c r="I388" s="48"/>
      <c r="J388" s="48"/>
      <c r="K388" s="48"/>
      <c r="L388" s="49"/>
      <c r="M388" s="50"/>
      <c r="O388" s="48"/>
      <c r="DA388" s="1"/>
      <c r="DB388" s="1"/>
      <c r="DC388" s="1"/>
      <c r="DD388" s="1"/>
      <c r="DE388" s="1"/>
      <c r="DF388" s="1"/>
      <c r="DG388" s="1"/>
      <c r="DH388" s="1"/>
    </row>
    <row r="389" spans="1:112" x14ac:dyDescent="0.2">
      <c r="A389" s="1"/>
      <c r="B389" s="17"/>
      <c r="C389" s="18"/>
      <c r="D389" s="19"/>
      <c r="E389" s="20"/>
      <c r="F389" s="20"/>
      <c r="H389" s="47"/>
      <c r="I389" s="48"/>
      <c r="J389" s="48"/>
      <c r="K389" s="48"/>
      <c r="L389" s="49"/>
      <c r="M389" s="50"/>
      <c r="O389" s="48"/>
      <c r="DA389" s="1"/>
      <c r="DB389" s="1"/>
      <c r="DC389" s="1"/>
      <c r="DD389" s="1"/>
      <c r="DE389" s="1"/>
      <c r="DF389" s="1"/>
      <c r="DG389" s="1"/>
      <c r="DH389" s="1"/>
    </row>
    <row r="390" spans="1:112" x14ac:dyDescent="0.2">
      <c r="A390" s="1"/>
      <c r="B390" s="17"/>
      <c r="C390" s="18"/>
      <c r="D390" s="19"/>
      <c r="E390" s="20"/>
      <c r="F390" s="20"/>
      <c r="H390" s="47"/>
      <c r="I390" s="48"/>
      <c r="J390" s="48"/>
      <c r="K390" s="48"/>
      <c r="L390" s="49"/>
      <c r="M390" s="50"/>
      <c r="O390" s="48"/>
      <c r="DA390" s="1"/>
      <c r="DB390" s="1"/>
      <c r="DC390" s="1"/>
      <c r="DD390" s="1"/>
      <c r="DE390" s="1"/>
      <c r="DF390" s="1"/>
      <c r="DG390" s="1"/>
      <c r="DH390" s="1"/>
    </row>
    <row r="391" spans="1:112" x14ac:dyDescent="0.2">
      <c r="A391" s="1"/>
      <c r="B391" s="17"/>
      <c r="C391" s="18"/>
      <c r="D391" s="19"/>
      <c r="E391" s="20"/>
      <c r="F391" s="20"/>
      <c r="H391" s="47"/>
      <c r="I391" s="48"/>
      <c r="J391" s="48"/>
      <c r="K391" s="48"/>
      <c r="L391" s="49"/>
      <c r="M391" s="50"/>
      <c r="O391" s="48"/>
      <c r="DA391" s="1"/>
      <c r="DB391" s="1"/>
      <c r="DC391" s="1"/>
      <c r="DD391" s="1"/>
      <c r="DE391" s="1"/>
      <c r="DF391" s="1"/>
      <c r="DG391" s="1"/>
      <c r="DH391" s="1"/>
    </row>
    <row r="392" spans="1:112" x14ac:dyDescent="0.2">
      <c r="A392" s="1"/>
      <c r="B392" s="17"/>
      <c r="C392" s="18"/>
      <c r="D392" s="19"/>
      <c r="E392" s="20"/>
      <c r="F392" s="20"/>
      <c r="H392" s="47"/>
      <c r="I392" s="48"/>
      <c r="J392" s="48"/>
      <c r="K392" s="48"/>
      <c r="L392" s="49"/>
      <c r="M392" s="50"/>
      <c r="O392" s="48"/>
      <c r="DA392" s="1"/>
      <c r="DB392" s="1"/>
      <c r="DC392" s="1"/>
      <c r="DD392" s="1"/>
      <c r="DE392" s="1"/>
      <c r="DF392" s="1"/>
      <c r="DG392" s="1"/>
      <c r="DH392" s="1"/>
    </row>
    <row r="393" spans="1:112" x14ac:dyDescent="0.2">
      <c r="A393" s="1"/>
      <c r="B393" s="17"/>
      <c r="C393" s="18"/>
      <c r="D393" s="19"/>
      <c r="E393" s="20"/>
      <c r="F393" s="20"/>
      <c r="H393" s="47"/>
      <c r="I393" s="48"/>
      <c r="J393" s="48"/>
      <c r="K393" s="48"/>
      <c r="L393" s="49"/>
      <c r="M393" s="50"/>
      <c r="O393" s="48"/>
      <c r="DA393" s="1"/>
      <c r="DB393" s="1"/>
      <c r="DC393" s="1"/>
      <c r="DD393" s="1"/>
      <c r="DE393" s="1"/>
      <c r="DF393" s="1"/>
      <c r="DG393" s="1"/>
      <c r="DH393" s="1"/>
    </row>
    <row r="394" spans="1:112" x14ac:dyDescent="0.2">
      <c r="A394" s="1"/>
      <c r="B394" s="17"/>
      <c r="C394" s="18"/>
      <c r="D394" s="19"/>
      <c r="E394" s="20"/>
      <c r="F394" s="20"/>
      <c r="H394" s="47"/>
      <c r="I394" s="48"/>
      <c r="J394" s="48"/>
      <c r="K394" s="48"/>
      <c r="L394" s="49"/>
      <c r="M394" s="50"/>
      <c r="O394" s="48"/>
      <c r="DA394" s="1"/>
      <c r="DB394" s="1"/>
      <c r="DC394" s="1"/>
      <c r="DD394" s="1"/>
      <c r="DE394" s="1"/>
      <c r="DF394" s="1"/>
      <c r="DG394" s="1"/>
      <c r="DH394" s="1"/>
    </row>
    <row r="395" spans="1:112" x14ac:dyDescent="0.2">
      <c r="A395" s="1"/>
      <c r="B395" s="17"/>
      <c r="C395" s="18"/>
      <c r="D395" s="19"/>
      <c r="E395" s="20"/>
      <c r="F395" s="20"/>
      <c r="H395" s="47"/>
      <c r="I395" s="48"/>
      <c r="J395" s="48"/>
      <c r="K395" s="48"/>
      <c r="L395" s="49"/>
      <c r="M395" s="50"/>
      <c r="O395" s="48"/>
      <c r="DA395" s="1"/>
      <c r="DB395" s="1"/>
      <c r="DC395" s="1"/>
      <c r="DD395" s="1"/>
      <c r="DE395" s="1"/>
      <c r="DF395" s="1"/>
      <c r="DG395" s="1"/>
      <c r="DH395" s="1"/>
    </row>
    <row r="396" spans="1:112" x14ac:dyDescent="0.2">
      <c r="A396" s="1"/>
      <c r="B396" s="17"/>
      <c r="C396" s="18"/>
      <c r="D396" s="19"/>
      <c r="E396" s="20"/>
      <c r="F396" s="20"/>
      <c r="H396" s="47"/>
      <c r="I396" s="48"/>
      <c r="J396" s="48"/>
      <c r="K396" s="48"/>
      <c r="L396" s="49"/>
      <c r="M396" s="50"/>
      <c r="O396" s="48"/>
      <c r="DA396" s="1"/>
      <c r="DB396" s="1"/>
      <c r="DC396" s="1"/>
      <c r="DD396" s="1"/>
      <c r="DE396" s="1"/>
      <c r="DF396" s="1"/>
      <c r="DG396" s="1"/>
      <c r="DH396" s="1"/>
    </row>
    <row r="397" spans="1:112" x14ac:dyDescent="0.2">
      <c r="A397" s="1"/>
      <c r="B397" s="17"/>
      <c r="C397" s="18"/>
      <c r="D397" s="19"/>
      <c r="E397" s="20"/>
      <c r="F397" s="20"/>
      <c r="H397" s="47"/>
      <c r="I397" s="48"/>
      <c r="J397" s="48"/>
      <c r="K397" s="48"/>
      <c r="L397" s="49"/>
      <c r="M397" s="50"/>
      <c r="O397" s="48"/>
      <c r="DA397" s="1"/>
      <c r="DB397" s="1"/>
      <c r="DC397" s="1"/>
      <c r="DD397" s="1"/>
      <c r="DE397" s="1"/>
      <c r="DF397" s="1"/>
      <c r="DG397" s="1"/>
      <c r="DH397" s="1"/>
    </row>
    <row r="398" spans="1:112" x14ac:dyDescent="0.2">
      <c r="A398" s="1"/>
      <c r="B398" s="17"/>
      <c r="C398" s="18"/>
      <c r="D398" s="19"/>
      <c r="E398" s="20"/>
      <c r="F398" s="20"/>
      <c r="H398" s="47"/>
      <c r="I398" s="48"/>
      <c r="J398" s="48"/>
      <c r="K398" s="48"/>
      <c r="L398" s="49"/>
      <c r="M398" s="50"/>
      <c r="O398" s="48"/>
      <c r="DA398" s="1"/>
      <c r="DB398" s="1"/>
      <c r="DC398" s="1"/>
      <c r="DD398" s="1"/>
      <c r="DE398" s="1"/>
      <c r="DF398" s="1"/>
      <c r="DG398" s="1"/>
      <c r="DH398" s="1"/>
    </row>
    <row r="399" spans="1:112" x14ac:dyDescent="0.2">
      <c r="A399" s="1"/>
      <c r="B399" s="17"/>
      <c r="C399" s="18"/>
      <c r="D399" s="19"/>
      <c r="E399" s="20"/>
      <c r="F399" s="20"/>
      <c r="H399" s="47"/>
      <c r="I399" s="48"/>
      <c r="J399" s="48"/>
      <c r="K399" s="48"/>
      <c r="L399" s="49"/>
      <c r="M399" s="50"/>
      <c r="O399" s="48"/>
      <c r="DA399" s="1"/>
      <c r="DB399" s="1"/>
      <c r="DC399" s="1"/>
      <c r="DD399" s="1"/>
      <c r="DE399" s="1"/>
      <c r="DF399" s="1"/>
      <c r="DG399" s="1"/>
      <c r="DH399" s="1"/>
    </row>
    <row r="400" spans="1:112" x14ac:dyDescent="0.2">
      <c r="A400" s="1"/>
      <c r="B400" s="17"/>
      <c r="C400" s="18"/>
      <c r="D400" s="19"/>
      <c r="E400" s="20"/>
      <c r="F400" s="20"/>
      <c r="H400" s="47"/>
      <c r="I400" s="48"/>
      <c r="J400" s="48"/>
      <c r="K400" s="48"/>
      <c r="L400" s="49"/>
      <c r="M400" s="50"/>
      <c r="O400" s="48"/>
      <c r="DA400" s="1"/>
      <c r="DB400" s="1"/>
      <c r="DC400" s="1"/>
      <c r="DD400" s="1"/>
      <c r="DE400" s="1"/>
      <c r="DF400" s="1"/>
      <c r="DG400" s="1"/>
      <c r="DH400" s="1"/>
    </row>
    <row r="401" spans="1:112" x14ac:dyDescent="0.2">
      <c r="A401" s="1"/>
      <c r="B401" s="17"/>
      <c r="C401" s="18"/>
      <c r="D401" s="19"/>
      <c r="E401" s="20"/>
      <c r="F401" s="20"/>
      <c r="H401" s="47"/>
      <c r="I401" s="48"/>
      <c r="J401" s="48"/>
      <c r="K401" s="48"/>
      <c r="L401" s="49"/>
      <c r="M401" s="50"/>
      <c r="O401" s="48"/>
      <c r="DA401" s="1"/>
      <c r="DB401" s="1"/>
      <c r="DC401" s="1"/>
      <c r="DD401" s="1"/>
      <c r="DE401" s="1"/>
      <c r="DF401" s="1"/>
      <c r="DG401" s="1"/>
      <c r="DH401" s="1"/>
    </row>
    <row r="402" spans="1:112" x14ac:dyDescent="0.2">
      <c r="A402" s="1"/>
      <c r="B402" s="17"/>
      <c r="C402" s="18"/>
      <c r="D402" s="19"/>
      <c r="E402" s="20"/>
      <c r="F402" s="20"/>
      <c r="H402" s="47"/>
      <c r="I402" s="48"/>
      <c r="J402" s="48"/>
      <c r="K402" s="48"/>
      <c r="L402" s="49"/>
      <c r="M402" s="50"/>
      <c r="O402" s="48"/>
      <c r="DA402" s="1"/>
      <c r="DB402" s="1"/>
      <c r="DC402" s="1"/>
      <c r="DD402" s="1"/>
      <c r="DE402" s="1"/>
      <c r="DF402" s="1"/>
      <c r="DG402" s="1"/>
      <c r="DH402" s="1"/>
    </row>
    <row r="403" spans="1:112" x14ac:dyDescent="0.2">
      <c r="A403" s="1"/>
      <c r="B403" s="17"/>
      <c r="C403" s="18"/>
      <c r="D403" s="19"/>
      <c r="E403" s="20"/>
      <c r="F403" s="20"/>
      <c r="H403" s="47"/>
      <c r="I403" s="48"/>
      <c r="J403" s="48"/>
      <c r="K403" s="48"/>
      <c r="L403" s="49"/>
      <c r="M403" s="50"/>
      <c r="O403" s="48"/>
      <c r="DA403" s="1"/>
      <c r="DB403" s="1"/>
      <c r="DC403" s="1"/>
      <c r="DD403" s="1"/>
      <c r="DE403" s="1"/>
      <c r="DF403" s="1"/>
      <c r="DG403" s="1"/>
      <c r="DH403" s="1"/>
    </row>
    <row r="404" spans="1:112" x14ac:dyDescent="0.2">
      <c r="A404" s="1"/>
      <c r="B404" s="17"/>
      <c r="C404" s="18"/>
      <c r="D404" s="19"/>
      <c r="E404" s="20"/>
      <c r="F404" s="20"/>
      <c r="H404" s="47"/>
      <c r="I404" s="48"/>
      <c r="J404" s="48"/>
      <c r="K404" s="48"/>
      <c r="L404" s="49"/>
      <c r="M404" s="50"/>
      <c r="O404" s="48"/>
      <c r="DA404" s="1"/>
      <c r="DB404" s="1"/>
      <c r="DC404" s="1"/>
      <c r="DD404" s="1"/>
      <c r="DE404" s="1"/>
      <c r="DF404" s="1"/>
      <c r="DG404" s="1"/>
      <c r="DH404" s="1"/>
    </row>
    <row r="405" spans="1:112" x14ac:dyDescent="0.2">
      <c r="A405" s="1"/>
      <c r="B405" s="17"/>
      <c r="C405" s="18"/>
      <c r="D405" s="19"/>
      <c r="E405" s="20"/>
      <c r="F405" s="20"/>
      <c r="H405" s="47"/>
      <c r="I405" s="48"/>
      <c r="J405" s="48"/>
      <c r="K405" s="48"/>
      <c r="L405" s="49"/>
      <c r="M405" s="50"/>
      <c r="O405" s="48"/>
      <c r="DA405" s="1"/>
      <c r="DB405" s="1"/>
      <c r="DC405" s="1"/>
      <c r="DD405" s="1"/>
      <c r="DE405" s="1"/>
      <c r="DF405" s="1"/>
      <c r="DG405" s="1"/>
      <c r="DH405" s="1"/>
    </row>
    <row r="406" spans="1:112" x14ac:dyDescent="0.2">
      <c r="A406" s="1"/>
      <c r="B406" s="17"/>
      <c r="C406" s="18"/>
      <c r="D406" s="19"/>
      <c r="E406" s="20"/>
      <c r="F406" s="20"/>
      <c r="H406" s="47"/>
      <c r="I406" s="48"/>
      <c r="J406" s="48"/>
      <c r="K406" s="48"/>
      <c r="L406" s="49"/>
      <c r="M406" s="50"/>
      <c r="O406" s="48"/>
      <c r="DA406" s="1"/>
      <c r="DB406" s="1"/>
      <c r="DC406" s="1"/>
      <c r="DD406" s="1"/>
      <c r="DE406" s="1"/>
      <c r="DF406" s="1"/>
      <c r="DG406" s="1"/>
      <c r="DH406" s="1"/>
    </row>
    <row r="407" spans="1:112" x14ac:dyDescent="0.2">
      <c r="A407" s="1"/>
      <c r="B407" s="17"/>
      <c r="C407" s="18"/>
      <c r="D407" s="19"/>
      <c r="E407" s="20"/>
      <c r="F407" s="20"/>
      <c r="H407" s="47"/>
      <c r="I407" s="48"/>
      <c r="J407" s="48"/>
      <c r="K407" s="48"/>
      <c r="L407" s="49"/>
      <c r="M407" s="50"/>
      <c r="O407" s="48"/>
      <c r="DA407" s="1"/>
      <c r="DB407" s="1"/>
      <c r="DC407" s="1"/>
      <c r="DD407" s="1"/>
      <c r="DE407" s="1"/>
      <c r="DF407" s="1"/>
      <c r="DG407" s="1"/>
      <c r="DH407" s="1"/>
    </row>
    <row r="408" spans="1:112" x14ac:dyDescent="0.2">
      <c r="A408" s="1"/>
      <c r="B408" s="17"/>
      <c r="C408" s="18"/>
      <c r="D408" s="19"/>
      <c r="E408" s="20"/>
      <c r="F408" s="20"/>
      <c r="H408" s="47"/>
      <c r="I408" s="48"/>
      <c r="J408" s="48"/>
      <c r="K408" s="48"/>
      <c r="L408" s="49"/>
      <c r="M408" s="50"/>
      <c r="O408" s="48"/>
      <c r="DA408" s="1"/>
      <c r="DB408" s="1"/>
      <c r="DC408" s="1"/>
      <c r="DD408" s="1"/>
      <c r="DE408" s="1"/>
      <c r="DF408" s="1"/>
      <c r="DG408" s="1"/>
      <c r="DH408" s="1"/>
    </row>
    <row r="409" spans="1:112" x14ac:dyDescent="0.2">
      <c r="A409" s="1"/>
      <c r="B409" s="17"/>
      <c r="C409" s="18"/>
      <c r="D409" s="19"/>
      <c r="E409" s="20"/>
      <c r="F409" s="20"/>
      <c r="H409" s="47"/>
      <c r="I409" s="48"/>
      <c r="J409" s="48"/>
      <c r="K409" s="48"/>
      <c r="L409" s="49"/>
      <c r="M409" s="50"/>
      <c r="O409" s="48"/>
      <c r="DA409" s="1"/>
      <c r="DB409" s="1"/>
      <c r="DC409" s="1"/>
      <c r="DD409" s="1"/>
      <c r="DE409" s="1"/>
      <c r="DF409" s="1"/>
      <c r="DG409" s="1"/>
      <c r="DH409" s="1"/>
    </row>
    <row r="410" spans="1:112" x14ac:dyDescent="0.2">
      <c r="A410" s="1"/>
      <c r="B410" s="17"/>
      <c r="C410" s="18"/>
      <c r="D410" s="19"/>
      <c r="E410" s="20"/>
      <c r="F410" s="20"/>
      <c r="H410" s="47"/>
      <c r="I410" s="48"/>
      <c r="J410" s="48"/>
      <c r="K410" s="48"/>
      <c r="L410" s="49"/>
      <c r="M410" s="50"/>
      <c r="O410" s="48"/>
      <c r="DA410" s="1"/>
      <c r="DB410" s="1"/>
      <c r="DC410" s="1"/>
      <c r="DD410" s="1"/>
      <c r="DE410" s="1"/>
      <c r="DF410" s="1"/>
      <c r="DG410" s="1"/>
      <c r="DH410" s="1"/>
    </row>
    <row r="411" spans="1:112" x14ac:dyDescent="0.2">
      <c r="A411" s="1"/>
      <c r="B411" s="17"/>
      <c r="C411" s="18"/>
      <c r="D411" s="19"/>
      <c r="E411" s="20"/>
      <c r="F411" s="20"/>
      <c r="H411" s="47"/>
      <c r="I411" s="48"/>
      <c r="J411" s="48"/>
      <c r="K411" s="48"/>
      <c r="L411" s="49"/>
      <c r="M411" s="50"/>
      <c r="O411" s="48"/>
      <c r="DA411" s="1"/>
      <c r="DB411" s="1"/>
      <c r="DC411" s="1"/>
      <c r="DD411" s="1"/>
      <c r="DE411" s="1"/>
      <c r="DF411" s="1"/>
      <c r="DG411" s="1"/>
      <c r="DH411" s="1"/>
    </row>
    <row r="412" spans="1:112" x14ac:dyDescent="0.2">
      <c r="A412" s="1"/>
      <c r="B412" s="17"/>
      <c r="C412" s="18"/>
      <c r="D412" s="19"/>
      <c r="E412" s="20"/>
      <c r="F412" s="20"/>
      <c r="H412" s="47"/>
      <c r="I412" s="48"/>
      <c r="J412" s="48"/>
      <c r="K412" s="48"/>
      <c r="L412" s="49"/>
      <c r="M412" s="50"/>
      <c r="O412" s="48"/>
      <c r="DA412" s="1"/>
      <c r="DB412" s="1"/>
      <c r="DC412" s="1"/>
      <c r="DD412" s="1"/>
      <c r="DE412" s="1"/>
      <c r="DF412" s="1"/>
      <c r="DG412" s="1"/>
      <c r="DH412" s="1"/>
    </row>
    <row r="413" spans="1:112" x14ac:dyDescent="0.2">
      <c r="A413" s="1"/>
      <c r="B413" s="17"/>
      <c r="C413" s="18"/>
      <c r="D413" s="19"/>
      <c r="E413" s="20"/>
      <c r="F413" s="20"/>
      <c r="H413" s="47"/>
      <c r="I413" s="48"/>
      <c r="J413" s="48"/>
      <c r="K413" s="48"/>
      <c r="L413" s="49"/>
      <c r="M413" s="50"/>
      <c r="O413" s="48"/>
      <c r="DA413" s="1"/>
      <c r="DB413" s="1"/>
      <c r="DC413" s="1"/>
      <c r="DD413" s="1"/>
      <c r="DE413" s="1"/>
      <c r="DF413" s="1"/>
      <c r="DG413" s="1"/>
      <c r="DH413" s="1"/>
    </row>
    <row r="414" spans="1:112" x14ac:dyDescent="0.2">
      <c r="A414" s="1"/>
      <c r="B414" s="17"/>
      <c r="C414" s="18"/>
      <c r="D414" s="19"/>
      <c r="E414" s="20"/>
      <c r="F414" s="20"/>
      <c r="H414" s="47"/>
      <c r="I414" s="48"/>
      <c r="J414" s="48"/>
      <c r="K414" s="48"/>
      <c r="L414" s="49"/>
      <c r="M414" s="50"/>
      <c r="O414" s="48"/>
      <c r="DA414" s="1"/>
      <c r="DB414" s="1"/>
      <c r="DC414" s="1"/>
      <c r="DD414" s="1"/>
      <c r="DE414" s="1"/>
      <c r="DF414" s="1"/>
      <c r="DG414" s="1"/>
      <c r="DH414" s="1"/>
    </row>
    <row r="415" spans="1:112" x14ac:dyDescent="0.2">
      <c r="A415" s="1"/>
      <c r="B415" s="17"/>
      <c r="C415" s="18"/>
      <c r="D415" s="19"/>
      <c r="E415" s="20"/>
      <c r="F415" s="20"/>
      <c r="H415" s="47"/>
      <c r="I415" s="48"/>
      <c r="J415" s="48"/>
      <c r="K415" s="48"/>
      <c r="L415" s="49"/>
      <c r="M415" s="50"/>
      <c r="O415" s="48"/>
      <c r="DA415" s="1"/>
      <c r="DB415" s="1"/>
      <c r="DC415" s="1"/>
      <c r="DD415" s="1"/>
      <c r="DE415" s="1"/>
      <c r="DF415" s="1"/>
      <c r="DG415" s="1"/>
      <c r="DH415" s="1"/>
    </row>
    <row r="416" spans="1:112" x14ac:dyDescent="0.2">
      <c r="A416" s="1"/>
      <c r="B416" s="17"/>
      <c r="C416" s="18"/>
      <c r="D416" s="19"/>
      <c r="E416" s="20"/>
      <c r="F416" s="20"/>
      <c r="H416" s="47"/>
      <c r="I416" s="48"/>
      <c r="J416" s="48"/>
      <c r="K416" s="48"/>
      <c r="L416" s="49"/>
      <c r="M416" s="50"/>
      <c r="O416" s="48"/>
      <c r="DA416" s="1"/>
      <c r="DB416" s="1"/>
      <c r="DC416" s="1"/>
      <c r="DD416" s="1"/>
      <c r="DE416" s="1"/>
      <c r="DF416" s="1"/>
      <c r="DG416" s="1"/>
      <c r="DH416" s="1"/>
    </row>
    <row r="417" spans="1:113" x14ac:dyDescent="0.2">
      <c r="A417" s="1"/>
      <c r="B417" s="17"/>
      <c r="C417" s="18"/>
      <c r="D417" s="19"/>
      <c r="E417" s="20"/>
      <c r="F417" s="20"/>
      <c r="H417" s="47"/>
      <c r="I417" s="48"/>
      <c r="J417" s="48"/>
      <c r="K417" s="48"/>
      <c r="L417" s="49"/>
      <c r="M417" s="50"/>
      <c r="O417" s="48"/>
      <c r="DA417" s="1"/>
      <c r="DB417" s="1"/>
      <c r="DC417" s="1"/>
      <c r="DD417" s="1"/>
      <c r="DE417" s="1"/>
      <c r="DF417" s="1"/>
      <c r="DG417" s="1"/>
      <c r="DH417" s="1"/>
    </row>
    <row r="418" spans="1:113" x14ac:dyDescent="0.2">
      <c r="A418" s="1"/>
      <c r="B418" s="17"/>
      <c r="C418" s="18"/>
      <c r="D418" s="19"/>
      <c r="E418" s="20"/>
      <c r="F418" s="20"/>
      <c r="H418" s="47"/>
      <c r="I418" s="48"/>
      <c r="J418" s="48"/>
      <c r="K418" s="48"/>
      <c r="L418" s="49"/>
      <c r="M418" s="50"/>
      <c r="O418" s="48"/>
    </row>
    <row r="419" spans="1:113" x14ac:dyDescent="0.2">
      <c r="A419" s="1"/>
      <c r="B419" s="17"/>
      <c r="C419" s="18"/>
      <c r="D419" s="19"/>
      <c r="E419" s="20"/>
      <c r="F419" s="20"/>
      <c r="H419" s="47"/>
      <c r="I419" s="48"/>
      <c r="J419" s="48"/>
      <c r="K419" s="48"/>
      <c r="L419" s="49"/>
      <c r="M419" s="50"/>
      <c r="O419" s="48"/>
    </row>
    <row r="420" spans="1:113" x14ac:dyDescent="0.2">
      <c r="A420" s="1"/>
      <c r="B420" s="17"/>
      <c r="C420" s="18"/>
      <c r="D420" s="19"/>
      <c r="E420" s="20"/>
      <c r="F420" s="20"/>
      <c r="H420" s="47"/>
      <c r="I420" s="48"/>
      <c r="J420" s="48"/>
      <c r="K420" s="48"/>
      <c r="L420" s="49"/>
      <c r="M420" s="50"/>
      <c r="O420" s="48"/>
    </row>
    <row r="421" spans="1:113" x14ac:dyDescent="0.2">
      <c r="A421" s="1"/>
      <c r="B421" s="17"/>
      <c r="C421" s="18"/>
      <c r="D421" s="19"/>
      <c r="E421" s="20"/>
      <c r="F421" s="20"/>
      <c r="H421" s="47"/>
      <c r="I421" s="48"/>
      <c r="J421" s="48"/>
      <c r="K421" s="48"/>
      <c r="L421" s="49"/>
      <c r="M421" s="50"/>
      <c r="O421" s="48"/>
    </row>
    <row r="422" spans="1:113" x14ac:dyDescent="0.2">
      <c r="A422" s="1"/>
      <c r="B422" s="17"/>
      <c r="C422" s="18"/>
      <c r="D422" s="19"/>
      <c r="E422" s="20"/>
      <c r="F422" s="20"/>
      <c r="H422" s="47"/>
      <c r="I422" s="48"/>
      <c r="J422" s="48"/>
      <c r="K422" s="48"/>
      <c r="L422" s="49"/>
      <c r="M422" s="50"/>
      <c r="O422" s="48"/>
    </row>
    <row r="423" spans="1:113" x14ac:dyDescent="0.2">
      <c r="A423" s="1"/>
      <c r="B423" s="17"/>
      <c r="C423" s="18"/>
      <c r="D423" s="19"/>
      <c r="E423" s="20"/>
      <c r="F423" s="20"/>
      <c r="H423" s="47"/>
      <c r="I423" s="48"/>
      <c r="J423" s="48"/>
      <c r="K423" s="48"/>
      <c r="L423" s="49"/>
      <c r="M423" s="50"/>
      <c r="O423" s="48"/>
    </row>
    <row r="424" spans="1:113" x14ac:dyDescent="0.2">
      <c r="A424" s="1"/>
      <c r="B424" s="17"/>
      <c r="C424" s="18"/>
      <c r="D424" s="19"/>
      <c r="E424" s="20"/>
      <c r="F424" s="20"/>
      <c r="H424" s="47"/>
      <c r="I424" s="48"/>
      <c r="J424" s="48"/>
      <c r="K424" s="48"/>
      <c r="L424" s="49"/>
      <c r="M424" s="50"/>
      <c r="O424" s="48"/>
    </row>
    <row r="425" spans="1:113" x14ac:dyDescent="0.2">
      <c r="A425" s="1"/>
      <c r="B425" s="17"/>
      <c r="C425" s="18"/>
      <c r="D425" s="19"/>
      <c r="E425" s="20"/>
      <c r="F425" s="20"/>
      <c r="H425" s="47"/>
      <c r="I425" s="48"/>
      <c r="J425" s="48"/>
      <c r="K425" s="48"/>
      <c r="L425" s="49"/>
      <c r="M425" s="50"/>
      <c r="O425" s="48"/>
    </row>
    <row r="426" spans="1:113" s="3" customFormat="1" x14ac:dyDescent="0.2">
      <c r="B426" s="17"/>
      <c r="C426" s="18"/>
      <c r="D426" s="19"/>
      <c r="E426" s="20"/>
      <c r="F426" s="20"/>
      <c r="G426" s="21"/>
      <c r="H426" s="47"/>
      <c r="I426" s="48"/>
      <c r="J426" s="48"/>
      <c r="K426" s="48"/>
      <c r="L426" s="49"/>
      <c r="M426" s="50"/>
      <c r="O426" s="48"/>
      <c r="DI426" s="1"/>
    </row>
    <row r="427" spans="1:113" s="3" customFormat="1" x14ac:dyDescent="0.2">
      <c r="B427" s="17"/>
      <c r="C427" s="18"/>
      <c r="D427" s="19"/>
      <c r="E427" s="20"/>
      <c r="F427" s="20"/>
      <c r="G427" s="21"/>
      <c r="H427" s="47"/>
      <c r="I427" s="48"/>
      <c r="J427" s="48"/>
      <c r="K427" s="48"/>
      <c r="L427" s="49"/>
      <c r="M427" s="50"/>
      <c r="O427" s="48"/>
      <c r="DI427" s="1"/>
    </row>
    <row r="428" spans="1:113" s="3" customFormat="1" x14ac:dyDescent="0.2">
      <c r="B428" s="17"/>
      <c r="C428" s="18"/>
      <c r="D428" s="19"/>
      <c r="E428" s="20"/>
      <c r="F428" s="20"/>
      <c r="G428" s="21"/>
      <c r="H428" s="47"/>
      <c r="I428" s="48"/>
      <c r="J428" s="48"/>
      <c r="K428" s="48"/>
      <c r="L428" s="49"/>
      <c r="M428" s="50"/>
      <c r="O428" s="48"/>
      <c r="DI428" s="1"/>
    </row>
    <row r="429" spans="1:113" s="3" customFormat="1" x14ac:dyDescent="0.2">
      <c r="B429" s="17"/>
      <c r="C429" s="18"/>
      <c r="D429" s="19"/>
      <c r="E429" s="20"/>
      <c r="F429" s="20"/>
      <c r="G429" s="21"/>
      <c r="H429" s="47"/>
      <c r="I429" s="48"/>
      <c r="J429" s="48"/>
      <c r="K429" s="48"/>
      <c r="L429" s="49"/>
      <c r="M429" s="50"/>
      <c r="O429" s="48"/>
      <c r="DI429" s="1"/>
    </row>
    <row r="430" spans="1:113" s="3" customFormat="1" x14ac:dyDescent="0.2">
      <c r="B430" s="17"/>
      <c r="C430" s="18"/>
      <c r="D430" s="19"/>
      <c r="E430" s="20"/>
      <c r="F430" s="20"/>
      <c r="G430" s="21"/>
      <c r="H430" s="47"/>
      <c r="I430" s="48"/>
      <c r="J430" s="48"/>
      <c r="K430" s="48"/>
      <c r="L430" s="49"/>
      <c r="M430" s="50"/>
      <c r="O430" s="48"/>
      <c r="DI430" s="1"/>
    </row>
    <row r="431" spans="1:113" s="3" customFormat="1" x14ac:dyDescent="0.2">
      <c r="B431" s="17"/>
      <c r="C431" s="18"/>
      <c r="D431" s="19"/>
      <c r="E431" s="20"/>
      <c r="F431" s="20"/>
      <c r="G431" s="21"/>
      <c r="H431" s="47"/>
      <c r="I431" s="48"/>
      <c r="J431" s="48"/>
      <c r="K431" s="48"/>
      <c r="L431" s="49"/>
      <c r="M431" s="50"/>
      <c r="O431" s="48"/>
      <c r="DI431" s="1"/>
    </row>
    <row r="432" spans="1:113" s="3" customFormat="1" x14ac:dyDescent="0.2">
      <c r="B432" s="17"/>
      <c r="C432" s="18"/>
      <c r="D432" s="19"/>
      <c r="E432" s="20"/>
      <c r="F432" s="20"/>
      <c r="G432" s="21"/>
      <c r="H432" s="47"/>
      <c r="I432" s="48"/>
      <c r="J432" s="48"/>
      <c r="K432" s="48"/>
      <c r="L432" s="49"/>
      <c r="M432" s="50"/>
      <c r="O432" s="48"/>
      <c r="DI432" s="1"/>
    </row>
    <row r="433" spans="2:113" s="3" customFormat="1" x14ac:dyDescent="0.2">
      <c r="B433" s="17"/>
      <c r="C433" s="18"/>
      <c r="D433" s="19"/>
      <c r="E433" s="20"/>
      <c r="F433" s="20"/>
      <c r="G433" s="21"/>
      <c r="H433" s="47"/>
      <c r="I433" s="48"/>
      <c r="J433" s="48"/>
      <c r="K433" s="48"/>
      <c r="L433" s="49"/>
      <c r="M433" s="50"/>
      <c r="O433" s="48"/>
      <c r="DI433" s="1"/>
    </row>
    <row r="434" spans="2:113" s="3" customFormat="1" x14ac:dyDescent="0.2">
      <c r="B434" s="17"/>
      <c r="C434" s="18"/>
      <c r="D434" s="19"/>
      <c r="E434" s="20"/>
      <c r="F434" s="20"/>
      <c r="G434" s="21"/>
      <c r="H434" s="47"/>
      <c r="I434" s="48"/>
      <c r="J434" s="48"/>
      <c r="K434" s="48"/>
      <c r="L434" s="49"/>
      <c r="M434" s="50"/>
      <c r="O434" s="48"/>
      <c r="DI434" s="1"/>
    </row>
    <row r="435" spans="2:113" s="3" customFormat="1" x14ac:dyDescent="0.2">
      <c r="B435" s="17"/>
      <c r="C435" s="18"/>
      <c r="D435" s="19"/>
      <c r="E435" s="20"/>
      <c r="F435" s="20"/>
      <c r="G435" s="21"/>
      <c r="H435" s="47"/>
      <c r="I435" s="48"/>
      <c r="J435" s="48"/>
      <c r="K435" s="48"/>
      <c r="L435" s="49"/>
      <c r="M435" s="50"/>
      <c r="O435" s="48"/>
      <c r="DI435" s="1"/>
    </row>
    <row r="436" spans="2:113" s="3" customFormat="1" x14ac:dyDescent="0.2">
      <c r="B436" s="17"/>
      <c r="C436" s="18"/>
      <c r="D436" s="19"/>
      <c r="E436" s="20"/>
      <c r="F436" s="20"/>
      <c r="G436" s="21"/>
      <c r="H436" s="47"/>
      <c r="I436" s="48"/>
      <c r="J436" s="48"/>
      <c r="K436" s="48"/>
      <c r="L436" s="49"/>
      <c r="M436" s="50"/>
      <c r="O436" s="48"/>
      <c r="DI436" s="1"/>
    </row>
    <row r="437" spans="2:113" s="3" customFormat="1" x14ac:dyDescent="0.2">
      <c r="B437" s="17"/>
      <c r="C437" s="18"/>
      <c r="D437" s="19"/>
      <c r="E437" s="20"/>
      <c r="F437" s="20"/>
      <c r="G437" s="21"/>
      <c r="H437" s="47"/>
      <c r="I437" s="48"/>
      <c r="J437" s="48"/>
      <c r="K437" s="48"/>
      <c r="L437" s="49"/>
      <c r="M437" s="50"/>
      <c r="O437" s="48"/>
      <c r="DI437" s="1"/>
    </row>
    <row r="438" spans="2:113" s="3" customFormat="1" x14ac:dyDescent="0.2">
      <c r="B438" s="17"/>
      <c r="C438" s="18"/>
      <c r="D438" s="19"/>
      <c r="E438" s="20"/>
      <c r="F438" s="20"/>
      <c r="G438" s="21"/>
      <c r="H438" s="47"/>
      <c r="I438" s="48"/>
      <c r="J438" s="48"/>
      <c r="K438" s="48"/>
      <c r="L438" s="49"/>
      <c r="M438" s="50"/>
      <c r="O438" s="48"/>
      <c r="DI438" s="1"/>
    </row>
    <row r="439" spans="2:113" s="3" customFormat="1" x14ac:dyDescent="0.2">
      <c r="B439" s="17"/>
      <c r="C439" s="18"/>
      <c r="D439" s="19"/>
      <c r="E439" s="20"/>
      <c r="F439" s="20"/>
      <c r="G439" s="21"/>
      <c r="H439" s="47"/>
      <c r="I439" s="48"/>
      <c r="J439" s="48"/>
      <c r="K439" s="48"/>
      <c r="L439" s="49"/>
      <c r="M439" s="50"/>
      <c r="O439" s="48"/>
      <c r="DI439" s="1"/>
    </row>
    <row r="440" spans="2:113" s="3" customFormat="1" x14ac:dyDescent="0.2">
      <c r="B440" s="17"/>
      <c r="C440" s="18"/>
      <c r="D440" s="19"/>
      <c r="E440" s="20"/>
      <c r="F440" s="20"/>
      <c r="G440" s="21"/>
      <c r="H440" s="47"/>
      <c r="I440" s="48"/>
      <c r="J440" s="48"/>
      <c r="K440" s="48"/>
      <c r="L440" s="49"/>
      <c r="M440" s="50"/>
      <c r="O440" s="48"/>
      <c r="DI440" s="1"/>
    </row>
    <row r="441" spans="2:113" s="3" customFormat="1" x14ac:dyDescent="0.2">
      <c r="B441" s="17"/>
      <c r="C441" s="18"/>
      <c r="D441" s="19"/>
      <c r="E441" s="20"/>
      <c r="F441" s="20"/>
      <c r="G441" s="21"/>
      <c r="H441" s="47"/>
      <c r="I441" s="48"/>
      <c r="J441" s="48"/>
      <c r="K441" s="48"/>
      <c r="L441" s="49"/>
      <c r="M441" s="50"/>
      <c r="O441" s="48"/>
      <c r="DI441" s="1"/>
    </row>
    <row r="442" spans="2:113" s="3" customFormat="1" x14ac:dyDescent="0.2">
      <c r="B442" s="17"/>
      <c r="C442" s="18"/>
      <c r="D442" s="19"/>
      <c r="E442" s="20"/>
      <c r="F442" s="20"/>
      <c r="G442" s="21"/>
      <c r="H442" s="47"/>
      <c r="I442" s="48"/>
      <c r="J442" s="48"/>
      <c r="K442" s="48"/>
      <c r="L442" s="49"/>
      <c r="M442" s="50"/>
      <c r="O442" s="48"/>
      <c r="DI442" s="1"/>
    </row>
    <row r="443" spans="2:113" s="3" customFormat="1" x14ac:dyDescent="0.2">
      <c r="B443" s="17"/>
      <c r="C443" s="18"/>
      <c r="D443" s="19"/>
      <c r="E443" s="20"/>
      <c r="F443" s="20"/>
      <c r="G443" s="21"/>
      <c r="H443" s="47"/>
      <c r="I443" s="48"/>
      <c r="J443" s="48"/>
      <c r="K443" s="48"/>
      <c r="L443" s="49"/>
      <c r="M443" s="50"/>
      <c r="O443" s="48"/>
      <c r="DI443" s="1"/>
    </row>
    <row r="444" spans="2:113" s="3" customFormat="1" x14ac:dyDescent="0.2">
      <c r="B444" s="17"/>
      <c r="C444" s="18"/>
      <c r="D444" s="19"/>
      <c r="E444" s="20"/>
      <c r="F444" s="20"/>
      <c r="G444" s="21"/>
      <c r="H444" s="47"/>
      <c r="I444" s="48"/>
      <c r="J444" s="48"/>
      <c r="K444" s="48"/>
      <c r="L444" s="49"/>
      <c r="M444" s="50"/>
      <c r="O444" s="48"/>
      <c r="DI444" s="1"/>
    </row>
    <row r="445" spans="2:113" s="3" customFormat="1" x14ac:dyDescent="0.2">
      <c r="B445" s="17"/>
      <c r="C445" s="18"/>
      <c r="D445" s="19"/>
      <c r="E445" s="20"/>
      <c r="F445" s="20"/>
      <c r="G445" s="21"/>
      <c r="H445" s="47"/>
      <c r="I445" s="48"/>
      <c r="J445" s="48"/>
      <c r="K445" s="48"/>
      <c r="L445" s="49"/>
      <c r="M445" s="50"/>
      <c r="O445" s="48"/>
      <c r="DI445" s="1"/>
    </row>
    <row r="446" spans="2:113" s="3" customFormat="1" x14ac:dyDescent="0.2">
      <c r="B446" s="17"/>
      <c r="C446" s="18"/>
      <c r="D446" s="19"/>
      <c r="E446" s="20"/>
      <c r="F446" s="20"/>
      <c r="G446" s="21"/>
      <c r="H446" s="47"/>
      <c r="I446" s="48"/>
      <c r="J446" s="48"/>
      <c r="K446" s="48"/>
      <c r="L446" s="49"/>
      <c r="M446" s="50"/>
      <c r="O446" s="48"/>
      <c r="DI446" s="1"/>
    </row>
    <row r="447" spans="2:113" s="3" customFormat="1" x14ac:dyDescent="0.2">
      <c r="B447" s="17"/>
      <c r="C447" s="18"/>
      <c r="D447" s="19"/>
      <c r="E447" s="20"/>
      <c r="F447" s="20"/>
      <c r="G447" s="21"/>
      <c r="H447" s="47"/>
      <c r="I447" s="48"/>
      <c r="J447" s="48"/>
      <c r="K447" s="48"/>
      <c r="L447" s="49"/>
      <c r="M447" s="50"/>
      <c r="O447" s="48"/>
      <c r="DI447" s="1"/>
    </row>
    <row r="448" spans="2:113" s="3" customFormat="1" x14ac:dyDescent="0.2">
      <c r="B448" s="17"/>
      <c r="C448" s="18"/>
      <c r="D448" s="19"/>
      <c r="E448" s="20"/>
      <c r="F448" s="20"/>
      <c r="G448" s="21"/>
      <c r="H448" s="47"/>
      <c r="I448" s="48"/>
      <c r="J448" s="48"/>
      <c r="K448" s="48"/>
      <c r="L448" s="49"/>
      <c r="M448" s="50"/>
      <c r="O448" s="48"/>
      <c r="DI448" s="1"/>
    </row>
    <row r="449" spans="2:113" s="3" customFormat="1" x14ac:dyDescent="0.2">
      <c r="B449" s="17"/>
      <c r="C449" s="18"/>
      <c r="D449" s="19"/>
      <c r="E449" s="20"/>
      <c r="F449" s="20"/>
      <c r="G449" s="21"/>
      <c r="H449" s="47"/>
      <c r="I449" s="48"/>
      <c r="J449" s="48"/>
      <c r="K449" s="48"/>
      <c r="L449" s="49"/>
      <c r="M449" s="50"/>
      <c r="O449" s="48"/>
      <c r="DI449" s="1"/>
    </row>
    <row r="450" spans="2:113" s="3" customFormat="1" x14ac:dyDescent="0.2">
      <c r="B450" s="17"/>
      <c r="C450" s="18"/>
      <c r="D450" s="19"/>
      <c r="E450" s="20"/>
      <c r="F450" s="20"/>
      <c r="G450" s="21"/>
      <c r="H450" s="47"/>
      <c r="I450" s="48"/>
      <c r="J450" s="48"/>
      <c r="K450" s="48"/>
      <c r="L450" s="49"/>
      <c r="M450" s="50"/>
      <c r="O450" s="48"/>
      <c r="DI450" s="1"/>
    </row>
    <row r="451" spans="2:113" s="3" customFormat="1" x14ac:dyDescent="0.2">
      <c r="B451" s="17"/>
      <c r="C451" s="18"/>
      <c r="D451" s="19"/>
      <c r="E451" s="20"/>
      <c r="F451" s="20"/>
      <c r="G451" s="21"/>
      <c r="H451" s="47"/>
      <c r="I451" s="48"/>
      <c r="J451" s="48"/>
      <c r="K451" s="48"/>
      <c r="L451" s="49"/>
      <c r="M451" s="50"/>
      <c r="O451" s="48"/>
      <c r="DI451" s="1"/>
    </row>
    <row r="452" spans="2:113" s="3" customFormat="1" x14ac:dyDescent="0.2">
      <c r="B452" s="17"/>
      <c r="C452" s="18"/>
      <c r="D452" s="19"/>
      <c r="E452" s="20"/>
      <c r="F452" s="20"/>
      <c r="G452" s="21"/>
      <c r="H452" s="47"/>
      <c r="I452" s="48"/>
      <c r="J452" s="48"/>
      <c r="K452" s="48"/>
      <c r="L452" s="49"/>
      <c r="M452" s="50"/>
      <c r="O452" s="48"/>
      <c r="DI452" s="1"/>
    </row>
    <row r="453" spans="2:113" s="3" customFormat="1" x14ac:dyDescent="0.2">
      <c r="B453" s="17"/>
      <c r="C453" s="18"/>
      <c r="D453" s="19"/>
      <c r="E453" s="20"/>
      <c r="F453" s="20"/>
      <c r="G453" s="21"/>
      <c r="H453" s="47"/>
      <c r="I453" s="48"/>
      <c r="J453" s="48"/>
      <c r="K453" s="48"/>
      <c r="L453" s="49"/>
      <c r="M453" s="50"/>
      <c r="O453" s="48"/>
      <c r="DI453" s="1"/>
    </row>
    <row r="454" spans="2:113" s="3" customFormat="1" x14ac:dyDescent="0.2">
      <c r="B454" s="17"/>
      <c r="C454" s="18"/>
      <c r="D454" s="19"/>
      <c r="E454" s="20"/>
      <c r="F454" s="20"/>
      <c r="G454" s="21"/>
      <c r="H454" s="47"/>
      <c r="I454" s="48"/>
      <c r="J454" s="48"/>
      <c r="K454" s="48"/>
      <c r="L454" s="49"/>
      <c r="M454" s="50"/>
      <c r="O454" s="48"/>
      <c r="DI454" s="1"/>
    </row>
    <row r="455" spans="2:113" s="3" customFormat="1" x14ac:dyDescent="0.2">
      <c r="B455" s="17"/>
      <c r="C455" s="18"/>
      <c r="D455" s="19"/>
      <c r="E455" s="20"/>
      <c r="F455" s="20"/>
      <c r="G455" s="21"/>
      <c r="H455" s="47"/>
      <c r="I455" s="48"/>
      <c r="J455" s="48"/>
      <c r="K455" s="48"/>
      <c r="L455" s="49"/>
      <c r="M455" s="50"/>
      <c r="O455" s="48"/>
      <c r="DI455" s="1"/>
    </row>
    <row r="456" spans="2:113" s="3" customFormat="1" x14ac:dyDescent="0.2">
      <c r="B456" s="17"/>
      <c r="C456" s="18"/>
      <c r="D456" s="19"/>
      <c r="E456" s="20"/>
      <c r="F456" s="20"/>
      <c r="G456" s="21"/>
      <c r="H456" s="47"/>
      <c r="I456" s="48"/>
      <c r="J456" s="48"/>
      <c r="K456" s="48"/>
      <c r="L456" s="49"/>
      <c r="M456" s="50"/>
      <c r="O456" s="48"/>
      <c r="DI456" s="1"/>
    </row>
    <row r="457" spans="2:113" s="3" customFormat="1" x14ac:dyDescent="0.2">
      <c r="B457" s="17"/>
      <c r="C457" s="18"/>
      <c r="D457" s="19"/>
      <c r="E457" s="20"/>
      <c r="F457" s="20"/>
      <c r="G457" s="21"/>
      <c r="H457" s="47"/>
      <c r="I457" s="48"/>
      <c r="J457" s="48"/>
      <c r="K457" s="48"/>
      <c r="L457" s="49"/>
      <c r="M457" s="50"/>
      <c r="O457" s="48"/>
      <c r="DI457" s="1"/>
    </row>
    <row r="458" spans="2:113" s="3" customFormat="1" x14ac:dyDescent="0.2">
      <c r="B458" s="17"/>
      <c r="C458" s="18"/>
      <c r="D458" s="19"/>
      <c r="E458" s="20"/>
      <c r="F458" s="20"/>
      <c r="G458" s="21"/>
      <c r="H458" s="47"/>
      <c r="I458" s="48"/>
      <c r="J458" s="48"/>
      <c r="K458" s="48"/>
      <c r="L458" s="49"/>
      <c r="M458" s="50"/>
      <c r="O458" s="48"/>
      <c r="DI458" s="1"/>
    </row>
    <row r="459" spans="2:113" s="3" customFormat="1" x14ac:dyDescent="0.2">
      <c r="B459" s="17"/>
      <c r="C459" s="18"/>
      <c r="D459" s="19"/>
      <c r="E459" s="20"/>
      <c r="F459" s="20"/>
      <c r="G459" s="21"/>
      <c r="H459" s="47"/>
      <c r="I459" s="48"/>
      <c r="J459" s="48"/>
      <c r="K459" s="48"/>
      <c r="L459" s="49"/>
      <c r="M459" s="50"/>
      <c r="O459" s="48"/>
      <c r="DI459" s="1"/>
    </row>
    <row r="460" spans="2:113" s="3" customFormat="1" x14ac:dyDescent="0.2">
      <c r="B460" s="17"/>
      <c r="C460" s="18"/>
      <c r="D460" s="19"/>
      <c r="E460" s="20"/>
      <c r="F460" s="20"/>
      <c r="G460" s="21"/>
      <c r="H460" s="47"/>
      <c r="I460" s="48"/>
      <c r="J460" s="48"/>
      <c r="K460" s="48"/>
      <c r="L460" s="49"/>
      <c r="M460" s="50"/>
      <c r="O460" s="48"/>
      <c r="DI460" s="1"/>
    </row>
    <row r="461" spans="2:113" s="3" customFormat="1" x14ac:dyDescent="0.2">
      <c r="B461" s="17"/>
      <c r="C461" s="18"/>
      <c r="D461" s="19"/>
      <c r="E461" s="20"/>
      <c r="F461" s="20"/>
      <c r="G461" s="21"/>
      <c r="H461" s="47"/>
      <c r="I461" s="48"/>
      <c r="J461" s="48"/>
      <c r="K461" s="48"/>
      <c r="L461" s="49"/>
      <c r="M461" s="50"/>
      <c r="O461" s="48"/>
      <c r="DI461" s="1"/>
    </row>
    <row r="462" spans="2:113" s="3" customFormat="1" x14ac:dyDescent="0.2">
      <c r="B462" s="17"/>
      <c r="C462" s="18"/>
      <c r="D462" s="19"/>
      <c r="E462" s="20"/>
      <c r="F462" s="20"/>
      <c r="G462" s="21"/>
      <c r="H462" s="47"/>
      <c r="I462" s="48"/>
      <c r="J462" s="48"/>
      <c r="K462" s="48"/>
      <c r="L462" s="49"/>
      <c r="M462" s="50"/>
      <c r="O462" s="48"/>
      <c r="DI462" s="1"/>
    </row>
    <row r="463" spans="2:113" s="3" customFormat="1" x14ac:dyDescent="0.2">
      <c r="B463" s="17"/>
      <c r="C463" s="18"/>
      <c r="D463" s="19"/>
      <c r="E463" s="20"/>
      <c r="F463" s="20"/>
      <c r="G463" s="21"/>
      <c r="H463" s="47"/>
      <c r="I463" s="48"/>
      <c r="J463" s="48"/>
      <c r="K463" s="48"/>
      <c r="L463" s="49"/>
      <c r="M463" s="50"/>
      <c r="O463" s="48"/>
      <c r="DI463" s="1"/>
    </row>
    <row r="464" spans="2:113" s="3" customFormat="1" x14ac:dyDescent="0.2">
      <c r="B464" s="17"/>
      <c r="C464" s="18"/>
      <c r="D464" s="19"/>
      <c r="E464" s="20"/>
      <c r="F464" s="20"/>
      <c r="G464" s="21"/>
      <c r="H464" s="47"/>
      <c r="I464" s="48"/>
      <c r="J464" s="48"/>
      <c r="K464" s="48"/>
      <c r="L464" s="49"/>
      <c r="M464" s="50"/>
      <c r="O464" s="48"/>
      <c r="DI464" s="1"/>
    </row>
    <row r="465" spans="2:244" s="3" customFormat="1" x14ac:dyDescent="0.2">
      <c r="B465" s="17"/>
      <c r="C465" s="18"/>
      <c r="D465" s="19"/>
      <c r="E465" s="20"/>
      <c r="F465" s="20"/>
      <c r="G465" s="21"/>
      <c r="H465" s="47"/>
      <c r="I465" s="48"/>
      <c r="J465" s="48"/>
      <c r="K465" s="48"/>
      <c r="L465" s="49"/>
      <c r="M465" s="50"/>
      <c r="O465" s="48"/>
      <c r="DI465" s="1"/>
    </row>
    <row r="466" spans="2:244" s="3" customFormat="1" x14ac:dyDescent="0.2">
      <c r="B466" s="17"/>
      <c r="C466" s="18"/>
      <c r="D466" s="19"/>
      <c r="E466" s="20"/>
      <c r="F466" s="20"/>
      <c r="G466" s="21"/>
      <c r="H466" s="47"/>
      <c r="I466" s="48"/>
      <c r="J466" s="48"/>
      <c r="K466" s="48"/>
      <c r="L466" s="49"/>
      <c r="M466" s="50"/>
      <c r="O466" s="48"/>
      <c r="DI466" s="1"/>
    </row>
    <row r="467" spans="2:244" s="3" customFormat="1" x14ac:dyDescent="0.2">
      <c r="B467" s="17"/>
      <c r="C467" s="18"/>
      <c r="D467" s="19"/>
      <c r="E467" s="20"/>
      <c r="F467" s="20"/>
      <c r="G467" s="21"/>
      <c r="H467" s="47"/>
      <c r="I467" s="48"/>
      <c r="J467" s="48"/>
      <c r="K467" s="48"/>
      <c r="L467" s="49"/>
      <c r="M467" s="50"/>
      <c r="O467" s="48"/>
      <c r="DI467" s="1"/>
    </row>
    <row r="468" spans="2:244" s="3" customFormat="1" x14ac:dyDescent="0.2">
      <c r="B468" s="17"/>
      <c r="C468" s="18"/>
      <c r="D468" s="19"/>
      <c r="E468" s="20"/>
      <c r="F468" s="20"/>
      <c r="G468" s="21"/>
      <c r="H468" s="47"/>
      <c r="I468" s="48"/>
      <c r="J468" s="48"/>
      <c r="K468" s="48"/>
      <c r="L468" s="49"/>
      <c r="M468" s="50"/>
      <c r="O468" s="48"/>
      <c r="DI468" s="1"/>
    </row>
    <row r="469" spans="2:244" s="3" customFormat="1" x14ac:dyDescent="0.2">
      <c r="B469" s="17"/>
      <c r="C469" s="18"/>
      <c r="D469" s="19"/>
      <c r="E469" s="20"/>
      <c r="F469" s="20"/>
      <c r="G469" s="21"/>
      <c r="H469" s="47"/>
      <c r="I469" s="48"/>
      <c r="J469" s="48"/>
      <c r="K469" s="48"/>
      <c r="L469" s="49"/>
      <c r="M469" s="50"/>
      <c r="O469" s="48"/>
      <c r="DI469" s="1"/>
    </row>
    <row r="470" spans="2:244" s="3" customFormat="1" x14ac:dyDescent="0.2">
      <c r="B470" s="17"/>
      <c r="C470" s="18"/>
      <c r="D470" s="19"/>
      <c r="E470" s="20"/>
      <c r="F470" s="20"/>
      <c r="G470" s="21"/>
      <c r="H470" s="47"/>
      <c r="I470" s="48"/>
      <c r="J470" s="48"/>
      <c r="K470" s="48"/>
      <c r="L470" s="49"/>
      <c r="M470" s="50"/>
      <c r="O470" s="48"/>
      <c r="DI470" s="1"/>
    </row>
    <row r="471" spans="2:244" s="3" customFormat="1" x14ac:dyDescent="0.2">
      <c r="B471" s="17"/>
      <c r="C471" s="18"/>
      <c r="D471" s="19"/>
      <c r="E471" s="20"/>
      <c r="F471" s="20"/>
      <c r="G471" s="21"/>
      <c r="H471" s="47"/>
      <c r="I471" s="48"/>
      <c r="J471" s="48"/>
      <c r="K471" s="48"/>
      <c r="L471" s="49"/>
      <c r="M471" s="50"/>
      <c r="O471" s="48"/>
      <c r="DI471" s="1"/>
    </row>
    <row r="472" spans="2:244" s="3" customFormat="1" x14ac:dyDescent="0.2">
      <c r="B472" s="17"/>
      <c r="C472" s="18"/>
      <c r="D472" s="19"/>
      <c r="E472" s="20"/>
      <c r="F472" s="20"/>
      <c r="G472" s="21"/>
      <c r="H472" s="15"/>
      <c r="DI472" s="1"/>
      <c r="DJ472" s="1"/>
      <c r="DK472" s="1"/>
      <c r="DL472" s="1"/>
      <c r="DM472" s="1"/>
      <c r="DN472" s="1"/>
      <c r="DO472" s="1"/>
      <c r="DP472" s="1"/>
      <c r="DQ472" s="1"/>
      <c r="DR472" s="1"/>
      <c r="DS472" s="1"/>
      <c r="DT472" s="1"/>
      <c r="DU472" s="1"/>
      <c r="DV472" s="1"/>
      <c r="DW472" s="1"/>
      <c r="DX472" s="1"/>
      <c r="DY472" s="1"/>
      <c r="DZ472" s="1"/>
      <c r="EA472" s="1"/>
      <c r="EB472" s="1"/>
      <c r="EC472" s="1"/>
      <c r="ED472" s="1"/>
      <c r="EE472" s="1"/>
      <c r="EF472" s="1"/>
      <c r="EG472" s="1"/>
      <c r="EH472" s="1"/>
      <c r="EI472" s="1"/>
      <c r="EJ472" s="1"/>
      <c r="EK472" s="1"/>
      <c r="EL472" s="1"/>
      <c r="EM472" s="1"/>
      <c r="EN472" s="1"/>
      <c r="EO472" s="1"/>
      <c r="EP472" s="1"/>
      <c r="EQ472" s="1"/>
      <c r="ER472" s="1"/>
      <c r="ES472" s="1"/>
      <c r="ET472" s="1"/>
      <c r="EU472" s="1"/>
      <c r="EV472" s="1"/>
      <c r="EW472" s="1"/>
      <c r="EX472" s="1"/>
      <c r="EY472" s="1"/>
      <c r="EZ472" s="1"/>
      <c r="FA472" s="1"/>
      <c r="FB472" s="1"/>
      <c r="FC472" s="1"/>
      <c r="FD472" s="1"/>
      <c r="FE472" s="1"/>
      <c r="FF472" s="1"/>
      <c r="FG472" s="1"/>
      <c r="FH472" s="1"/>
      <c r="FI472" s="1"/>
      <c r="FJ472" s="1"/>
      <c r="FK472" s="1"/>
      <c r="FL472" s="1"/>
      <c r="FM472" s="1"/>
      <c r="FN472" s="1"/>
      <c r="FO472" s="1"/>
      <c r="FP472" s="1"/>
      <c r="FQ472" s="1"/>
      <c r="FR472" s="1"/>
      <c r="FS472" s="1"/>
      <c r="FT472" s="1"/>
      <c r="FU472" s="1"/>
      <c r="FV472" s="1"/>
      <c r="FW472" s="1"/>
      <c r="FX472" s="1"/>
      <c r="FY472" s="1"/>
      <c r="FZ472" s="1"/>
      <c r="GA472" s="1"/>
      <c r="GB472" s="1"/>
      <c r="GC472" s="1"/>
      <c r="GD472" s="1"/>
      <c r="GE472" s="1"/>
      <c r="GF472" s="1"/>
      <c r="GG472" s="1"/>
      <c r="GH472" s="1"/>
      <c r="GI472" s="1"/>
      <c r="GJ472" s="1"/>
      <c r="GK472" s="1"/>
      <c r="GL472" s="1"/>
      <c r="GM472" s="1"/>
      <c r="GN472" s="1"/>
      <c r="GO472" s="1"/>
      <c r="GP472" s="1"/>
      <c r="GQ472" s="1"/>
      <c r="GR472" s="1"/>
      <c r="GS472" s="1"/>
      <c r="GT472" s="1"/>
      <c r="GU472" s="1"/>
      <c r="GV472" s="1"/>
      <c r="GW472" s="1"/>
      <c r="GX472" s="1"/>
      <c r="GY472" s="1"/>
      <c r="GZ472" s="1"/>
      <c r="HA472" s="1"/>
      <c r="HB472" s="1"/>
      <c r="HC472" s="1"/>
      <c r="HD472" s="1"/>
      <c r="HE472" s="1"/>
      <c r="HF472" s="1"/>
      <c r="HG472" s="1"/>
      <c r="HH472" s="1"/>
      <c r="HI472" s="1"/>
      <c r="HJ472" s="1"/>
      <c r="HK472" s="1"/>
      <c r="HL472" s="1"/>
      <c r="HM472" s="1"/>
      <c r="HN472" s="1"/>
      <c r="HO472" s="1"/>
      <c r="HP472" s="1"/>
      <c r="HQ472" s="1"/>
      <c r="HR472" s="1"/>
      <c r="HS472" s="1"/>
      <c r="HT472" s="1"/>
      <c r="HU472" s="1"/>
      <c r="HV472" s="1"/>
      <c r="HW472" s="1"/>
      <c r="HX472" s="1"/>
      <c r="HY472" s="1"/>
      <c r="HZ472" s="1"/>
      <c r="IA472" s="1"/>
      <c r="IB472" s="1"/>
      <c r="IC472" s="1"/>
      <c r="ID472" s="1"/>
      <c r="IE472" s="1"/>
      <c r="IF472" s="1"/>
      <c r="IG472" s="1"/>
      <c r="IH472" s="1"/>
      <c r="II472" s="1"/>
      <c r="IJ472" s="1"/>
    </row>
    <row r="473" spans="2:244" x14ac:dyDescent="0.2">
      <c r="B473" s="17"/>
      <c r="C473" s="18"/>
      <c r="D473" s="19"/>
      <c r="E473" s="20"/>
      <c r="F473" s="20"/>
    </row>
    <row r="474" spans="2:244" x14ac:dyDescent="0.2">
      <c r="B474" s="17"/>
      <c r="C474" s="18"/>
      <c r="D474" s="19"/>
      <c r="E474" s="20"/>
      <c r="F474" s="20"/>
    </row>
    <row r="475" spans="2:244" x14ac:dyDescent="0.2">
      <c r="B475" s="17"/>
      <c r="C475" s="18"/>
      <c r="D475" s="19"/>
      <c r="E475" s="20"/>
      <c r="F475" s="20"/>
    </row>
    <row r="476" spans="2:244" x14ac:dyDescent="0.2">
      <c r="B476" s="17"/>
      <c r="C476" s="18"/>
      <c r="D476" s="19"/>
      <c r="E476" s="20"/>
      <c r="F476" s="20"/>
    </row>
    <row r="477" spans="2:244" x14ac:dyDescent="0.2">
      <c r="B477" s="17"/>
      <c r="C477" s="18"/>
      <c r="D477" s="19"/>
      <c r="E477" s="20"/>
      <c r="F477" s="20"/>
    </row>
    <row r="478" spans="2:244" x14ac:dyDescent="0.2">
      <c r="B478" s="17"/>
      <c r="C478" s="18"/>
      <c r="D478" s="19"/>
      <c r="E478" s="20"/>
      <c r="F478" s="20"/>
    </row>
    <row r="479" spans="2:244" x14ac:dyDescent="0.2">
      <c r="B479" s="17"/>
      <c r="C479" s="18"/>
      <c r="D479" s="19"/>
      <c r="E479" s="20"/>
      <c r="F479" s="20"/>
    </row>
    <row r="480" spans="2:244" x14ac:dyDescent="0.2">
      <c r="B480" s="17"/>
      <c r="C480" s="18"/>
      <c r="D480" s="19"/>
      <c r="E480" s="20"/>
      <c r="F480" s="20"/>
    </row>
    <row r="481" spans="2:6" x14ac:dyDescent="0.2">
      <c r="B481" s="17"/>
      <c r="C481" s="18"/>
      <c r="D481" s="19"/>
      <c r="E481" s="20"/>
      <c r="F481" s="20"/>
    </row>
    <row r="482" spans="2:6" x14ac:dyDescent="0.2">
      <c r="B482" s="17"/>
      <c r="C482" s="18"/>
      <c r="D482" s="19"/>
      <c r="E482" s="20"/>
      <c r="F482" s="20"/>
    </row>
    <row r="483" spans="2:6" x14ac:dyDescent="0.2">
      <c r="B483" s="17"/>
      <c r="C483" s="18"/>
      <c r="D483" s="19"/>
      <c r="E483" s="20"/>
      <c r="F483" s="20"/>
    </row>
    <row r="484" spans="2:6" x14ac:dyDescent="0.2">
      <c r="B484" s="17"/>
      <c r="C484" s="18"/>
      <c r="D484" s="19"/>
      <c r="E484" s="20"/>
      <c r="F484" s="20"/>
    </row>
    <row r="485" spans="2:6" x14ac:dyDescent="0.2">
      <c r="B485" s="17"/>
      <c r="C485" s="18"/>
      <c r="D485" s="19"/>
      <c r="E485" s="20"/>
      <c r="F485" s="20"/>
    </row>
    <row r="486" spans="2:6" x14ac:dyDescent="0.2">
      <c r="B486" s="17"/>
      <c r="C486" s="18"/>
      <c r="D486" s="19"/>
      <c r="E486" s="20"/>
      <c r="F486" s="20"/>
    </row>
    <row r="487" spans="2:6" x14ac:dyDescent="0.2">
      <c r="B487" s="17"/>
      <c r="C487" s="18"/>
      <c r="D487" s="19"/>
      <c r="E487" s="20"/>
      <c r="F487" s="20"/>
    </row>
    <row r="488" spans="2:6" x14ac:dyDescent="0.2">
      <c r="B488" s="17"/>
      <c r="C488" s="18"/>
      <c r="D488" s="19"/>
      <c r="E488" s="20"/>
      <c r="F488" s="20"/>
    </row>
    <row r="489" spans="2:6" x14ac:dyDescent="0.2">
      <c r="B489" s="17"/>
      <c r="C489" s="18"/>
      <c r="D489" s="19"/>
      <c r="E489" s="20"/>
      <c r="F489" s="20"/>
    </row>
    <row r="490" spans="2:6" x14ac:dyDescent="0.2">
      <c r="B490" s="17"/>
      <c r="C490" s="18"/>
      <c r="D490" s="19"/>
      <c r="E490" s="20"/>
      <c r="F490" s="20"/>
    </row>
    <row r="491" spans="2:6" x14ac:dyDescent="0.2">
      <c r="B491" s="17"/>
      <c r="C491" s="18"/>
      <c r="D491" s="19"/>
      <c r="E491" s="20"/>
      <c r="F491" s="20"/>
    </row>
    <row r="492" spans="2:6" x14ac:dyDescent="0.2">
      <c r="B492" s="17"/>
      <c r="C492" s="18"/>
      <c r="D492" s="19"/>
      <c r="E492" s="20"/>
      <c r="F492" s="20"/>
    </row>
    <row r="493" spans="2:6" x14ac:dyDescent="0.2">
      <c r="B493" s="17"/>
      <c r="C493" s="18"/>
      <c r="D493" s="19"/>
      <c r="E493" s="20"/>
      <c r="F493" s="20"/>
    </row>
    <row r="494" spans="2:6" x14ac:dyDescent="0.2">
      <c r="B494" s="17"/>
      <c r="C494" s="18"/>
      <c r="D494" s="19"/>
      <c r="E494" s="20"/>
      <c r="F494" s="20"/>
    </row>
    <row r="495" spans="2:6" x14ac:dyDescent="0.2">
      <c r="B495" s="17"/>
      <c r="C495" s="18"/>
      <c r="D495" s="19"/>
      <c r="E495" s="20"/>
      <c r="F495" s="20"/>
    </row>
    <row r="496" spans="2:6" x14ac:dyDescent="0.2">
      <c r="B496" s="17"/>
      <c r="C496" s="18"/>
      <c r="D496" s="19"/>
      <c r="E496" s="20"/>
      <c r="F496" s="20"/>
    </row>
    <row r="497" spans="2:6" x14ac:dyDescent="0.2">
      <c r="B497" s="17"/>
      <c r="C497" s="18"/>
      <c r="D497" s="19"/>
      <c r="E497" s="20"/>
      <c r="F497" s="20"/>
    </row>
    <row r="498" spans="2:6" x14ac:dyDescent="0.2">
      <c r="B498" s="17"/>
      <c r="C498" s="18"/>
      <c r="D498" s="19"/>
      <c r="E498" s="20"/>
      <c r="F498" s="20"/>
    </row>
    <row r="499" spans="2:6" x14ac:dyDescent="0.2">
      <c r="B499" s="17"/>
      <c r="C499" s="18"/>
      <c r="D499" s="19"/>
      <c r="E499" s="20"/>
      <c r="F499" s="20"/>
    </row>
    <row r="500" spans="2:6" x14ac:dyDescent="0.2">
      <c r="B500" s="17"/>
      <c r="C500" s="18"/>
      <c r="D500" s="19"/>
      <c r="E500" s="20"/>
      <c r="F500" s="20"/>
    </row>
    <row r="501" spans="2:6" x14ac:dyDescent="0.2">
      <c r="B501" s="17"/>
      <c r="C501" s="18"/>
      <c r="D501" s="19"/>
      <c r="E501" s="20"/>
      <c r="F501" s="20"/>
    </row>
    <row r="502" spans="2:6" x14ac:dyDescent="0.2">
      <c r="B502" s="17"/>
      <c r="C502" s="18"/>
      <c r="D502" s="19"/>
      <c r="E502" s="20"/>
      <c r="F502" s="20"/>
    </row>
    <row r="503" spans="2:6" x14ac:dyDescent="0.2">
      <c r="B503" s="17"/>
      <c r="C503" s="18"/>
      <c r="D503" s="19"/>
      <c r="E503" s="20"/>
      <c r="F503" s="20"/>
    </row>
    <row r="504" spans="2:6" x14ac:dyDescent="0.2">
      <c r="B504" s="17"/>
      <c r="C504" s="18"/>
      <c r="D504" s="19"/>
      <c r="E504" s="20"/>
      <c r="F504" s="20"/>
    </row>
    <row r="505" spans="2:6" x14ac:dyDescent="0.2">
      <c r="B505" s="17"/>
      <c r="C505" s="18"/>
      <c r="D505" s="19"/>
      <c r="E505" s="20"/>
      <c r="F505" s="20"/>
    </row>
    <row r="506" spans="2:6" x14ac:dyDescent="0.2">
      <c r="B506" s="17"/>
      <c r="C506" s="18"/>
      <c r="D506" s="19"/>
      <c r="E506" s="20"/>
      <c r="F506" s="20"/>
    </row>
    <row r="507" spans="2:6" x14ac:dyDescent="0.2">
      <c r="B507" s="17"/>
      <c r="C507" s="18"/>
      <c r="D507" s="19"/>
      <c r="E507" s="20"/>
      <c r="F507" s="20"/>
    </row>
    <row r="508" spans="2:6" x14ac:dyDescent="0.2">
      <c r="B508" s="17"/>
      <c r="C508" s="18"/>
      <c r="D508" s="19"/>
      <c r="E508" s="20"/>
      <c r="F508" s="20"/>
    </row>
    <row r="509" spans="2:6" x14ac:dyDescent="0.2">
      <c r="B509" s="17"/>
      <c r="C509" s="18"/>
      <c r="D509" s="19"/>
      <c r="E509" s="20"/>
      <c r="F509" s="20"/>
    </row>
    <row r="510" spans="2:6" x14ac:dyDescent="0.2">
      <c r="B510" s="17"/>
      <c r="C510" s="18"/>
      <c r="D510" s="19"/>
      <c r="E510" s="20"/>
      <c r="F510" s="20"/>
    </row>
    <row r="511" spans="2:6" x14ac:dyDescent="0.2">
      <c r="B511" s="17"/>
      <c r="C511" s="18"/>
      <c r="D511" s="19"/>
      <c r="E511" s="20"/>
      <c r="F511" s="20"/>
    </row>
    <row r="512" spans="2:6" x14ac:dyDescent="0.2">
      <c r="B512" s="17"/>
      <c r="C512" s="18"/>
      <c r="D512" s="19"/>
      <c r="E512" s="20"/>
      <c r="F512" s="20"/>
    </row>
    <row r="513" spans="2:6" x14ac:dyDescent="0.2">
      <c r="B513" s="17"/>
      <c r="C513" s="18"/>
      <c r="D513" s="19"/>
      <c r="E513" s="20"/>
      <c r="F513" s="20"/>
    </row>
    <row r="514" spans="2:6" x14ac:dyDescent="0.2">
      <c r="B514" s="17"/>
      <c r="C514" s="18"/>
      <c r="D514" s="19"/>
      <c r="E514" s="20"/>
      <c r="F514" s="20"/>
    </row>
    <row r="515" spans="2:6" x14ac:dyDescent="0.2">
      <c r="B515" s="17"/>
      <c r="C515" s="18"/>
      <c r="D515" s="19"/>
      <c r="E515" s="20"/>
      <c r="F515" s="20"/>
    </row>
    <row r="516" spans="2:6" x14ac:dyDescent="0.2">
      <c r="B516" s="17"/>
      <c r="C516" s="18"/>
      <c r="D516" s="19"/>
      <c r="E516" s="20"/>
      <c r="F516" s="20"/>
    </row>
    <row r="517" spans="2:6" x14ac:dyDescent="0.2">
      <c r="B517" s="17"/>
      <c r="C517" s="18"/>
      <c r="D517" s="19"/>
      <c r="E517" s="20"/>
      <c r="F517" s="20"/>
    </row>
    <row r="518" spans="2:6" x14ac:dyDescent="0.2">
      <c r="B518" s="17"/>
      <c r="C518" s="18"/>
      <c r="D518" s="19"/>
      <c r="E518" s="20"/>
      <c r="F518" s="20"/>
    </row>
    <row r="519" spans="2:6" x14ac:dyDescent="0.2">
      <c r="B519" s="17"/>
      <c r="C519" s="18"/>
      <c r="D519" s="19"/>
      <c r="E519" s="20"/>
      <c r="F519" s="20"/>
    </row>
    <row r="520" spans="2:6" x14ac:dyDescent="0.2">
      <c r="B520" s="17"/>
      <c r="C520" s="18"/>
      <c r="D520" s="19"/>
      <c r="E520" s="20"/>
      <c r="F520" s="20"/>
    </row>
    <row r="521" spans="2:6" x14ac:dyDescent="0.2">
      <c r="B521" s="17"/>
      <c r="C521" s="18"/>
      <c r="D521" s="19"/>
      <c r="E521" s="20"/>
      <c r="F521" s="20"/>
    </row>
    <row r="522" spans="2:6" x14ac:dyDescent="0.2">
      <c r="B522" s="17"/>
      <c r="C522" s="18"/>
      <c r="D522" s="19"/>
      <c r="E522" s="20"/>
      <c r="F522" s="20"/>
    </row>
    <row r="523" spans="2:6" x14ac:dyDescent="0.2">
      <c r="B523" s="17"/>
      <c r="C523" s="18"/>
      <c r="D523" s="19"/>
      <c r="E523" s="20"/>
      <c r="F523" s="20"/>
    </row>
    <row r="524" spans="2:6" x14ac:dyDescent="0.2">
      <c r="B524" s="17"/>
      <c r="C524" s="18"/>
      <c r="D524" s="19"/>
      <c r="E524" s="20"/>
      <c r="F524" s="20"/>
    </row>
    <row r="525" spans="2:6" x14ac:dyDescent="0.2">
      <c r="B525" s="17"/>
      <c r="C525" s="18"/>
      <c r="D525" s="19"/>
      <c r="E525" s="20"/>
      <c r="F525" s="20"/>
    </row>
    <row r="526" spans="2:6" x14ac:dyDescent="0.2">
      <c r="B526" s="17"/>
      <c r="C526" s="18"/>
      <c r="D526" s="19"/>
      <c r="E526" s="20"/>
      <c r="F526" s="20"/>
    </row>
    <row r="527" spans="2:6" x14ac:dyDescent="0.2">
      <c r="B527" s="17"/>
      <c r="C527" s="18"/>
      <c r="D527" s="19"/>
      <c r="E527" s="20"/>
      <c r="F527" s="20"/>
    </row>
    <row r="528" spans="2:6" x14ac:dyDescent="0.2">
      <c r="B528" s="17"/>
      <c r="C528" s="18"/>
      <c r="D528" s="19"/>
      <c r="E528" s="20"/>
      <c r="F528" s="20"/>
    </row>
    <row r="529" spans="2:6" x14ac:dyDescent="0.2">
      <c r="B529" s="17"/>
      <c r="C529" s="18"/>
      <c r="D529" s="19"/>
      <c r="E529" s="20"/>
      <c r="F529" s="20"/>
    </row>
    <row r="530" spans="2:6" x14ac:dyDescent="0.2">
      <c r="B530" s="17"/>
      <c r="C530" s="18"/>
      <c r="D530" s="19"/>
      <c r="E530" s="20"/>
      <c r="F530" s="20"/>
    </row>
    <row r="531" spans="2:6" x14ac:dyDescent="0.2">
      <c r="B531" s="17"/>
      <c r="C531" s="18"/>
      <c r="D531" s="19"/>
      <c r="E531" s="20"/>
      <c r="F531" s="20"/>
    </row>
    <row r="532" spans="2:6" x14ac:dyDescent="0.2">
      <c r="B532" s="17"/>
      <c r="C532" s="18"/>
      <c r="D532" s="19"/>
      <c r="E532" s="20"/>
      <c r="F532" s="20"/>
    </row>
    <row r="533" spans="2:6" x14ac:dyDescent="0.2">
      <c r="B533" s="17"/>
      <c r="C533" s="18"/>
      <c r="D533" s="19"/>
      <c r="E533" s="20"/>
      <c r="F533" s="20"/>
    </row>
    <row r="534" spans="2:6" x14ac:dyDescent="0.2">
      <c r="B534" s="17"/>
      <c r="C534" s="18"/>
      <c r="D534" s="19"/>
      <c r="E534" s="20"/>
      <c r="F534" s="20"/>
    </row>
    <row r="535" spans="2:6" x14ac:dyDescent="0.2">
      <c r="B535" s="17"/>
      <c r="C535" s="18"/>
      <c r="D535" s="19"/>
      <c r="E535" s="20"/>
      <c r="F535" s="20"/>
    </row>
    <row r="536" spans="2:6" x14ac:dyDescent="0.2">
      <c r="B536" s="17"/>
      <c r="C536" s="18"/>
      <c r="D536" s="19"/>
      <c r="E536" s="20"/>
      <c r="F536" s="20"/>
    </row>
    <row r="537" spans="2:6" x14ac:dyDescent="0.2">
      <c r="B537" s="17"/>
      <c r="C537" s="18"/>
      <c r="D537" s="19"/>
      <c r="E537" s="20"/>
      <c r="F537" s="20"/>
    </row>
    <row r="538" spans="2:6" x14ac:dyDescent="0.2">
      <c r="B538" s="17"/>
      <c r="C538" s="18"/>
      <c r="D538" s="19"/>
      <c r="E538" s="20"/>
      <c r="F538" s="20"/>
    </row>
    <row r="539" spans="2:6" x14ac:dyDescent="0.2">
      <c r="B539" s="17"/>
      <c r="C539" s="18"/>
      <c r="D539" s="19"/>
      <c r="E539" s="20"/>
      <c r="F539" s="20"/>
    </row>
    <row r="540" spans="2:6" x14ac:dyDescent="0.2">
      <c r="B540" s="17"/>
      <c r="C540" s="18"/>
      <c r="D540" s="19"/>
      <c r="E540" s="20"/>
      <c r="F540" s="20"/>
    </row>
    <row r="541" spans="2:6" x14ac:dyDescent="0.2">
      <c r="B541" s="17"/>
      <c r="C541" s="18"/>
      <c r="D541" s="19"/>
      <c r="E541" s="20"/>
      <c r="F541" s="20"/>
    </row>
    <row r="542" spans="2:6" x14ac:dyDescent="0.2">
      <c r="B542" s="17"/>
      <c r="C542" s="18"/>
      <c r="D542" s="19"/>
      <c r="E542" s="20"/>
      <c r="F542" s="20"/>
    </row>
    <row r="543" spans="2:6" x14ac:dyDescent="0.2">
      <c r="B543" s="17"/>
      <c r="C543" s="18"/>
      <c r="D543" s="19"/>
      <c r="E543" s="20"/>
      <c r="F543" s="20"/>
    </row>
    <row r="544" spans="2:6" x14ac:dyDescent="0.2">
      <c r="B544" s="17"/>
      <c r="C544" s="18"/>
      <c r="D544" s="19"/>
      <c r="E544" s="20"/>
      <c r="F544" s="20"/>
    </row>
    <row r="545" spans="2:6" x14ac:dyDescent="0.2">
      <c r="B545" s="17"/>
      <c r="C545" s="18"/>
      <c r="D545" s="19"/>
      <c r="E545" s="20"/>
      <c r="F545" s="20"/>
    </row>
    <row r="546" spans="2:6" x14ac:dyDescent="0.2">
      <c r="B546" s="17"/>
      <c r="C546" s="18"/>
      <c r="D546" s="19"/>
      <c r="E546" s="20"/>
      <c r="F546" s="20"/>
    </row>
    <row r="547" spans="2:6" x14ac:dyDescent="0.2">
      <c r="B547" s="17"/>
      <c r="C547" s="18"/>
      <c r="D547" s="19"/>
      <c r="E547" s="20"/>
      <c r="F547" s="20"/>
    </row>
    <row r="548" spans="2:6" x14ac:dyDescent="0.2">
      <c r="B548" s="17"/>
      <c r="C548" s="18"/>
      <c r="D548" s="19"/>
      <c r="E548" s="20"/>
      <c r="F548" s="20"/>
    </row>
    <row r="549" spans="2:6" x14ac:dyDescent="0.2">
      <c r="B549" s="17"/>
      <c r="C549" s="18"/>
      <c r="D549" s="19"/>
      <c r="E549" s="20"/>
      <c r="F549" s="20"/>
    </row>
    <row r="550" spans="2:6" x14ac:dyDescent="0.2">
      <c r="B550" s="17"/>
      <c r="C550" s="18"/>
      <c r="D550" s="19"/>
      <c r="E550" s="20"/>
      <c r="F550" s="20"/>
    </row>
    <row r="551" spans="2:6" x14ac:dyDescent="0.2">
      <c r="B551" s="17"/>
      <c r="C551" s="18"/>
      <c r="D551" s="19"/>
      <c r="E551" s="20"/>
      <c r="F551" s="20"/>
    </row>
    <row r="552" spans="2:6" x14ac:dyDescent="0.2">
      <c r="B552" s="17"/>
      <c r="C552" s="18"/>
      <c r="D552" s="19"/>
      <c r="E552" s="20"/>
      <c r="F552" s="20"/>
    </row>
    <row r="553" spans="2:6" x14ac:dyDescent="0.2">
      <c r="B553" s="17"/>
      <c r="C553" s="18"/>
      <c r="D553" s="19"/>
      <c r="E553" s="20"/>
      <c r="F553" s="20"/>
    </row>
    <row r="554" spans="2:6" x14ac:dyDescent="0.2">
      <c r="B554" s="17"/>
      <c r="C554" s="18"/>
      <c r="D554" s="19"/>
      <c r="E554" s="20"/>
      <c r="F554" s="20"/>
    </row>
    <row r="555" spans="2:6" x14ac:dyDescent="0.2">
      <c r="B555" s="17"/>
      <c r="C555" s="18"/>
      <c r="D555" s="19"/>
      <c r="E555" s="20"/>
      <c r="F555" s="20"/>
    </row>
    <row r="556" spans="2:6" x14ac:dyDescent="0.2">
      <c r="B556" s="17"/>
      <c r="C556" s="18"/>
      <c r="D556" s="19"/>
      <c r="E556" s="20"/>
      <c r="F556" s="20"/>
    </row>
    <row r="557" spans="2:6" x14ac:dyDescent="0.2">
      <c r="B557" s="17"/>
      <c r="C557" s="18"/>
      <c r="D557" s="19"/>
      <c r="E557" s="20"/>
      <c r="F557" s="20"/>
    </row>
    <row r="558" spans="2:6" x14ac:dyDescent="0.2">
      <c r="B558" s="17"/>
      <c r="C558" s="18"/>
      <c r="D558" s="19"/>
      <c r="E558" s="20"/>
      <c r="F558" s="20"/>
    </row>
    <row r="559" spans="2:6" x14ac:dyDescent="0.2">
      <c r="B559" s="17"/>
      <c r="C559" s="18"/>
      <c r="D559" s="19"/>
      <c r="E559" s="20"/>
      <c r="F559" s="20"/>
    </row>
    <row r="560" spans="2:6" x14ac:dyDescent="0.2">
      <c r="B560" s="17"/>
      <c r="C560" s="18"/>
      <c r="D560" s="19"/>
      <c r="E560" s="20"/>
      <c r="F560" s="20"/>
    </row>
    <row r="561" spans="2:6" x14ac:dyDescent="0.2">
      <c r="B561" s="17"/>
      <c r="C561" s="18"/>
      <c r="D561" s="19"/>
      <c r="E561" s="20"/>
      <c r="F561" s="20"/>
    </row>
    <row r="562" spans="2:6" x14ac:dyDescent="0.2">
      <c r="B562" s="17"/>
      <c r="C562" s="18"/>
      <c r="D562" s="19"/>
      <c r="E562" s="20"/>
      <c r="F562" s="20"/>
    </row>
    <row r="563" spans="2:6" x14ac:dyDescent="0.2">
      <c r="B563" s="17"/>
      <c r="C563" s="18"/>
      <c r="D563" s="19"/>
      <c r="E563" s="20"/>
      <c r="F563" s="20"/>
    </row>
    <row r="564" spans="2:6" x14ac:dyDescent="0.2">
      <c r="B564" s="17"/>
      <c r="C564" s="18"/>
      <c r="D564" s="19"/>
      <c r="E564" s="20"/>
      <c r="F564" s="20"/>
    </row>
    <row r="565" spans="2:6" x14ac:dyDescent="0.2">
      <c r="B565" s="17"/>
      <c r="C565" s="18"/>
      <c r="D565" s="19"/>
      <c r="E565" s="20"/>
      <c r="F565" s="20"/>
    </row>
    <row r="566" spans="2:6" x14ac:dyDescent="0.2">
      <c r="B566" s="17"/>
      <c r="C566" s="18"/>
      <c r="D566" s="19"/>
      <c r="E566" s="20"/>
      <c r="F566" s="20"/>
    </row>
    <row r="567" spans="2:6" x14ac:dyDescent="0.2">
      <c r="B567" s="17"/>
      <c r="C567" s="18"/>
      <c r="D567" s="19"/>
      <c r="E567" s="20"/>
      <c r="F567" s="20"/>
    </row>
    <row r="568" spans="2:6" x14ac:dyDescent="0.2">
      <c r="B568" s="17"/>
      <c r="C568" s="18"/>
      <c r="D568" s="19"/>
      <c r="E568" s="20"/>
      <c r="F568" s="20"/>
    </row>
    <row r="569" spans="2:6" x14ac:dyDescent="0.2">
      <c r="B569" s="17"/>
      <c r="C569" s="18"/>
      <c r="D569" s="19"/>
      <c r="E569" s="20"/>
      <c r="F569" s="20"/>
    </row>
    <row r="570" spans="2:6" x14ac:dyDescent="0.2">
      <c r="B570" s="17"/>
      <c r="C570" s="18"/>
      <c r="D570" s="19"/>
      <c r="E570" s="20"/>
      <c r="F570" s="20"/>
    </row>
    <row r="571" spans="2:6" x14ac:dyDescent="0.2">
      <c r="B571" s="17"/>
      <c r="C571" s="18"/>
      <c r="D571" s="19"/>
      <c r="E571" s="20"/>
      <c r="F571" s="20"/>
    </row>
    <row r="572" spans="2:6" x14ac:dyDescent="0.2">
      <c r="B572" s="17"/>
      <c r="C572" s="18"/>
      <c r="D572" s="19"/>
      <c r="E572" s="20"/>
      <c r="F572" s="20"/>
    </row>
    <row r="573" spans="2:6" x14ac:dyDescent="0.2">
      <c r="B573" s="17"/>
      <c r="C573" s="18"/>
      <c r="D573" s="19"/>
      <c r="E573" s="20"/>
      <c r="F573" s="20"/>
    </row>
    <row r="574" spans="2:6" x14ac:dyDescent="0.2">
      <c r="B574" s="17"/>
      <c r="C574" s="18"/>
      <c r="D574" s="19"/>
      <c r="E574" s="20"/>
      <c r="F574" s="20"/>
    </row>
    <row r="575" spans="2:6" x14ac:dyDescent="0.2">
      <c r="B575" s="17"/>
      <c r="C575" s="18"/>
      <c r="D575" s="19"/>
      <c r="E575" s="20"/>
      <c r="F575" s="20"/>
    </row>
    <row r="576" spans="2:6" x14ac:dyDescent="0.2">
      <c r="B576" s="17"/>
      <c r="C576" s="18"/>
      <c r="D576" s="19"/>
      <c r="E576" s="20"/>
      <c r="F576" s="20"/>
    </row>
    <row r="577" spans="2:6" x14ac:dyDescent="0.2">
      <c r="B577" s="17"/>
      <c r="C577" s="18"/>
      <c r="D577" s="19"/>
      <c r="E577" s="20"/>
      <c r="F577" s="20"/>
    </row>
    <row r="578" spans="2:6" x14ac:dyDescent="0.2">
      <c r="B578" s="17"/>
      <c r="C578" s="18"/>
      <c r="D578" s="19"/>
      <c r="E578" s="20"/>
      <c r="F578" s="20"/>
    </row>
    <row r="579" spans="2:6" x14ac:dyDescent="0.2">
      <c r="B579" s="17"/>
      <c r="C579" s="18"/>
      <c r="D579" s="19"/>
      <c r="E579" s="20"/>
      <c r="F579" s="20"/>
    </row>
    <row r="580" spans="2:6" x14ac:dyDescent="0.2">
      <c r="B580" s="17"/>
      <c r="C580" s="18"/>
      <c r="D580" s="19"/>
      <c r="E580" s="20"/>
      <c r="F580" s="20"/>
    </row>
    <row r="581" spans="2:6" x14ac:dyDescent="0.2">
      <c r="B581" s="17"/>
      <c r="C581" s="18"/>
      <c r="D581" s="19"/>
      <c r="E581" s="20"/>
      <c r="F581" s="20"/>
    </row>
    <row r="582" spans="2:6" x14ac:dyDescent="0.2">
      <c r="B582" s="17"/>
      <c r="C582" s="18"/>
      <c r="D582" s="19"/>
      <c r="E582" s="20"/>
      <c r="F582" s="20"/>
    </row>
    <row r="583" spans="2:6" x14ac:dyDescent="0.2">
      <c r="B583" s="17"/>
      <c r="C583" s="18"/>
      <c r="D583" s="19"/>
      <c r="E583" s="20"/>
      <c r="F583" s="20"/>
    </row>
    <row r="584" spans="2:6" x14ac:dyDescent="0.2">
      <c r="B584" s="17"/>
      <c r="C584" s="18"/>
      <c r="D584" s="19"/>
      <c r="E584" s="20"/>
      <c r="F584" s="20"/>
    </row>
    <row r="585" spans="2:6" x14ac:dyDescent="0.2">
      <c r="B585" s="17"/>
      <c r="C585" s="18"/>
      <c r="D585" s="19"/>
      <c r="E585" s="20"/>
      <c r="F585" s="20"/>
    </row>
    <row r="586" spans="2:6" x14ac:dyDescent="0.2">
      <c r="B586" s="17"/>
      <c r="C586" s="18"/>
      <c r="D586" s="19"/>
      <c r="E586" s="20"/>
      <c r="F586" s="20"/>
    </row>
    <row r="587" spans="2:6" x14ac:dyDescent="0.2">
      <c r="B587" s="17"/>
      <c r="C587" s="18"/>
      <c r="D587" s="19"/>
      <c r="E587" s="20"/>
      <c r="F587" s="20"/>
    </row>
    <row r="588" spans="2:6" x14ac:dyDescent="0.2">
      <c r="B588" s="17"/>
      <c r="C588" s="18"/>
      <c r="D588" s="19"/>
      <c r="E588" s="20"/>
      <c r="F588" s="20"/>
    </row>
    <row r="589" spans="2:6" x14ac:dyDescent="0.2">
      <c r="B589" s="17"/>
      <c r="C589" s="18"/>
      <c r="D589" s="19"/>
      <c r="E589" s="20"/>
      <c r="F589" s="20"/>
    </row>
    <row r="590" spans="2:6" x14ac:dyDescent="0.2">
      <c r="B590" s="17"/>
      <c r="C590" s="18"/>
      <c r="D590" s="19"/>
      <c r="E590" s="20"/>
      <c r="F590" s="20"/>
    </row>
    <row r="591" spans="2:6" x14ac:dyDescent="0.2">
      <c r="B591" s="17"/>
      <c r="C591" s="18"/>
      <c r="D591" s="19"/>
      <c r="E591" s="20"/>
      <c r="F591" s="20"/>
    </row>
    <row r="592" spans="2:6" x14ac:dyDescent="0.2">
      <c r="B592" s="17"/>
      <c r="C592" s="18"/>
      <c r="D592" s="19"/>
      <c r="E592" s="20"/>
      <c r="F592" s="20"/>
    </row>
    <row r="593" spans="2:6" x14ac:dyDescent="0.2">
      <c r="B593" s="17"/>
      <c r="C593" s="18"/>
      <c r="D593" s="19"/>
      <c r="E593" s="20"/>
      <c r="F593" s="20"/>
    </row>
    <row r="594" spans="2:6" x14ac:dyDescent="0.2">
      <c r="B594" s="17"/>
      <c r="C594" s="18"/>
      <c r="D594" s="19"/>
      <c r="E594" s="20"/>
      <c r="F594" s="20"/>
    </row>
    <row r="595" spans="2:6" x14ac:dyDescent="0.2">
      <c r="B595" s="17"/>
      <c r="C595" s="18"/>
      <c r="D595" s="19"/>
      <c r="E595" s="20"/>
      <c r="F595" s="20"/>
    </row>
    <row r="596" spans="2:6" x14ac:dyDescent="0.2">
      <c r="B596" s="17"/>
      <c r="C596" s="18"/>
      <c r="D596" s="19"/>
      <c r="E596" s="20"/>
      <c r="F596" s="20"/>
    </row>
    <row r="597" spans="2:6" x14ac:dyDescent="0.2">
      <c r="B597" s="17"/>
      <c r="C597" s="18"/>
      <c r="D597" s="19"/>
      <c r="E597" s="20"/>
      <c r="F597" s="20"/>
    </row>
    <row r="598" spans="2:6" x14ac:dyDescent="0.2">
      <c r="B598" s="17"/>
      <c r="C598" s="18"/>
      <c r="D598" s="19"/>
      <c r="E598" s="20"/>
      <c r="F598" s="20"/>
    </row>
    <row r="599" spans="2:6" x14ac:dyDescent="0.2">
      <c r="B599" s="17"/>
      <c r="C599" s="18"/>
      <c r="D599" s="19"/>
      <c r="E599" s="20"/>
      <c r="F599" s="20"/>
    </row>
    <row r="600" spans="2:6" x14ac:dyDescent="0.2">
      <c r="B600" s="17"/>
      <c r="C600" s="18"/>
      <c r="D600" s="19"/>
      <c r="E600" s="20"/>
      <c r="F600" s="20"/>
    </row>
    <row r="601" spans="2:6" x14ac:dyDescent="0.2">
      <c r="B601" s="17"/>
      <c r="C601" s="18"/>
      <c r="D601" s="19"/>
      <c r="E601" s="20"/>
      <c r="F601" s="20"/>
    </row>
    <row r="602" spans="2:6" x14ac:dyDescent="0.2">
      <c r="B602" s="17"/>
      <c r="C602" s="18"/>
      <c r="D602" s="19"/>
      <c r="E602" s="20"/>
      <c r="F602" s="20"/>
    </row>
    <row r="603" spans="2:6" x14ac:dyDescent="0.2">
      <c r="B603" s="17"/>
      <c r="C603" s="18"/>
      <c r="D603" s="19"/>
      <c r="E603" s="20"/>
      <c r="F603" s="20"/>
    </row>
    <row r="604" spans="2:6" x14ac:dyDescent="0.2">
      <c r="B604" s="17"/>
      <c r="C604" s="18"/>
      <c r="D604" s="19"/>
      <c r="E604" s="20"/>
      <c r="F604" s="20"/>
    </row>
    <row r="605" spans="2:6" x14ac:dyDescent="0.2">
      <c r="B605" s="17"/>
      <c r="C605" s="18"/>
      <c r="D605" s="19"/>
      <c r="E605" s="20"/>
      <c r="F605" s="20"/>
    </row>
    <row r="606" spans="2:6" x14ac:dyDescent="0.2">
      <c r="B606" s="17"/>
      <c r="C606" s="18"/>
      <c r="D606" s="19"/>
      <c r="E606" s="20"/>
      <c r="F606" s="20"/>
    </row>
    <row r="607" spans="2:6" x14ac:dyDescent="0.2">
      <c r="B607" s="17"/>
      <c r="C607" s="18"/>
      <c r="D607" s="19"/>
      <c r="E607" s="20"/>
      <c r="F607" s="20"/>
    </row>
    <row r="608" spans="2:6" x14ac:dyDescent="0.2">
      <c r="B608" s="17"/>
      <c r="C608" s="18"/>
      <c r="D608" s="19"/>
      <c r="E608" s="20"/>
      <c r="F608" s="20"/>
    </row>
    <row r="609" spans="2:6" x14ac:dyDescent="0.2">
      <c r="B609" s="17"/>
      <c r="C609" s="18"/>
      <c r="D609" s="19"/>
      <c r="E609" s="20"/>
      <c r="F609" s="20"/>
    </row>
    <row r="610" spans="2:6" x14ac:dyDescent="0.2">
      <c r="B610" s="17"/>
      <c r="C610" s="18"/>
      <c r="D610" s="19"/>
      <c r="E610" s="20"/>
      <c r="F610" s="20"/>
    </row>
    <row r="611" spans="2:6" x14ac:dyDescent="0.2">
      <c r="B611" s="17"/>
      <c r="C611" s="18"/>
      <c r="D611" s="19"/>
      <c r="E611" s="20"/>
      <c r="F611" s="20"/>
    </row>
    <row r="612" spans="2:6" x14ac:dyDescent="0.2">
      <c r="B612" s="17"/>
      <c r="C612" s="18"/>
      <c r="D612" s="19"/>
      <c r="E612" s="20"/>
      <c r="F612" s="20"/>
    </row>
    <row r="613" spans="2:6" x14ac:dyDescent="0.2">
      <c r="B613" s="17"/>
      <c r="C613" s="18"/>
      <c r="D613" s="19"/>
      <c r="E613" s="20"/>
      <c r="F613" s="20"/>
    </row>
    <row r="614" spans="2:6" x14ac:dyDescent="0.2">
      <c r="B614" s="17"/>
      <c r="C614" s="18"/>
      <c r="D614" s="19"/>
      <c r="E614" s="20"/>
      <c r="F614" s="20"/>
    </row>
    <row r="615" spans="2:6" x14ac:dyDescent="0.2">
      <c r="B615" s="17"/>
      <c r="C615" s="18"/>
      <c r="D615" s="19"/>
      <c r="E615" s="20"/>
      <c r="F615" s="20"/>
    </row>
    <row r="616" spans="2:6" x14ac:dyDescent="0.2">
      <c r="B616" s="17"/>
      <c r="C616" s="18"/>
      <c r="D616" s="19"/>
      <c r="E616" s="20"/>
      <c r="F616" s="20"/>
    </row>
    <row r="617" spans="2:6" x14ac:dyDescent="0.2">
      <c r="B617" s="17"/>
      <c r="C617" s="18"/>
      <c r="D617" s="19"/>
      <c r="E617" s="20"/>
      <c r="F617" s="20"/>
    </row>
    <row r="618" spans="2:6" x14ac:dyDescent="0.2">
      <c r="B618" s="17"/>
      <c r="C618" s="18"/>
      <c r="D618" s="19"/>
      <c r="E618" s="20"/>
      <c r="F618" s="20"/>
    </row>
    <row r="619" spans="2:6" x14ac:dyDescent="0.2">
      <c r="B619" s="17"/>
      <c r="C619" s="18"/>
      <c r="D619" s="19"/>
      <c r="E619" s="20"/>
      <c r="F619" s="20"/>
    </row>
    <row r="620" spans="2:6" x14ac:dyDescent="0.2">
      <c r="B620" s="17"/>
      <c r="C620" s="18"/>
      <c r="D620" s="19"/>
      <c r="E620" s="20"/>
      <c r="F620" s="20"/>
    </row>
    <row r="621" spans="2:6" x14ac:dyDescent="0.2">
      <c r="B621" s="17"/>
      <c r="C621" s="18"/>
      <c r="D621" s="19"/>
      <c r="E621" s="20"/>
      <c r="F621" s="20"/>
    </row>
    <row r="622" spans="2:6" x14ac:dyDescent="0.2">
      <c r="B622" s="17"/>
      <c r="C622" s="18"/>
      <c r="D622" s="19"/>
      <c r="E622" s="20"/>
      <c r="F622" s="20"/>
    </row>
    <row r="623" spans="2:6" x14ac:dyDescent="0.2">
      <c r="B623" s="17"/>
      <c r="C623" s="18"/>
      <c r="D623" s="19"/>
      <c r="E623" s="20"/>
      <c r="F623" s="20"/>
    </row>
    <row r="624" spans="2:6" x14ac:dyDescent="0.2">
      <c r="B624" s="17"/>
      <c r="C624" s="18"/>
      <c r="D624" s="19"/>
      <c r="E624" s="20"/>
      <c r="F624" s="20"/>
    </row>
    <row r="625" spans="2:6" x14ac:dyDescent="0.2">
      <c r="B625" s="17"/>
      <c r="C625" s="18"/>
      <c r="D625" s="19"/>
      <c r="E625" s="20"/>
      <c r="F625" s="20"/>
    </row>
    <row r="626" spans="2:6" x14ac:dyDescent="0.2">
      <c r="B626" s="17"/>
      <c r="C626" s="18"/>
      <c r="D626" s="19"/>
      <c r="E626" s="20"/>
      <c r="F626" s="20"/>
    </row>
    <row r="627" spans="2:6" x14ac:dyDescent="0.2">
      <c r="B627" s="17"/>
      <c r="C627" s="18"/>
      <c r="D627" s="19"/>
      <c r="E627" s="20"/>
      <c r="F627" s="20"/>
    </row>
    <row r="628" spans="2:6" x14ac:dyDescent="0.2">
      <c r="B628" s="17"/>
      <c r="C628" s="18"/>
      <c r="D628" s="19"/>
      <c r="E628" s="20"/>
      <c r="F628" s="20"/>
    </row>
    <row r="629" spans="2:6" x14ac:dyDescent="0.2">
      <c r="B629" s="17"/>
      <c r="C629" s="18"/>
      <c r="D629" s="19"/>
      <c r="E629" s="20"/>
      <c r="F629" s="20"/>
    </row>
    <row r="630" spans="2:6" x14ac:dyDescent="0.2">
      <c r="B630" s="17"/>
      <c r="C630" s="18"/>
      <c r="D630" s="19"/>
      <c r="E630" s="20"/>
      <c r="F630" s="20"/>
    </row>
    <row r="631" spans="2:6" x14ac:dyDescent="0.2">
      <c r="B631" s="17"/>
      <c r="C631" s="18"/>
      <c r="D631" s="19"/>
      <c r="E631" s="20"/>
      <c r="F631" s="20"/>
    </row>
    <row r="632" spans="2:6" x14ac:dyDescent="0.2">
      <c r="B632" s="17"/>
      <c r="C632" s="18"/>
      <c r="D632" s="19"/>
      <c r="E632" s="20"/>
      <c r="F632" s="20"/>
    </row>
    <row r="633" spans="2:6" x14ac:dyDescent="0.2">
      <c r="B633" s="17"/>
      <c r="C633" s="18"/>
      <c r="D633" s="19"/>
      <c r="E633" s="20"/>
      <c r="F633" s="20"/>
    </row>
    <row r="634" spans="2:6" x14ac:dyDescent="0.2">
      <c r="B634" s="17"/>
      <c r="C634" s="18"/>
      <c r="D634" s="19"/>
      <c r="E634" s="20"/>
      <c r="F634" s="20"/>
    </row>
    <row r="635" spans="2:6" x14ac:dyDescent="0.2">
      <c r="B635" s="17"/>
      <c r="C635" s="18"/>
      <c r="D635" s="19"/>
      <c r="E635" s="20"/>
      <c r="F635" s="20"/>
    </row>
    <row r="636" spans="2:6" x14ac:dyDescent="0.2">
      <c r="B636" s="17"/>
      <c r="C636" s="18"/>
      <c r="D636" s="19"/>
      <c r="E636" s="20"/>
      <c r="F636" s="20"/>
    </row>
    <row r="637" spans="2:6" x14ac:dyDescent="0.2">
      <c r="B637" s="17"/>
      <c r="C637" s="18"/>
      <c r="D637" s="19"/>
      <c r="E637" s="20"/>
      <c r="F637" s="20"/>
    </row>
    <row r="638" spans="2:6" x14ac:dyDescent="0.2">
      <c r="B638" s="17"/>
      <c r="C638" s="18"/>
      <c r="D638" s="19"/>
      <c r="E638" s="20"/>
      <c r="F638" s="20"/>
    </row>
    <row r="639" spans="2:6" x14ac:dyDescent="0.2">
      <c r="B639" s="17"/>
      <c r="C639" s="18"/>
      <c r="D639" s="19"/>
      <c r="E639" s="20"/>
      <c r="F639" s="20"/>
    </row>
    <row r="640" spans="2:6" x14ac:dyDescent="0.2">
      <c r="B640" s="17"/>
      <c r="C640" s="18"/>
      <c r="D640" s="19"/>
      <c r="E640" s="20"/>
      <c r="F640" s="20"/>
    </row>
    <row r="641" spans="2:6" x14ac:dyDescent="0.2">
      <c r="B641" s="17"/>
      <c r="C641" s="18"/>
      <c r="D641" s="19"/>
      <c r="E641" s="20"/>
      <c r="F641" s="20"/>
    </row>
    <row r="642" spans="2:6" x14ac:dyDescent="0.2">
      <c r="B642" s="17"/>
      <c r="C642" s="18"/>
      <c r="D642" s="19"/>
      <c r="E642" s="20"/>
      <c r="F642" s="20"/>
    </row>
    <row r="643" spans="2:6" x14ac:dyDescent="0.2">
      <c r="B643" s="17"/>
      <c r="C643" s="18"/>
      <c r="D643" s="19"/>
      <c r="E643" s="20"/>
      <c r="F643" s="20"/>
    </row>
    <row r="644" spans="2:6" x14ac:dyDescent="0.2">
      <c r="B644" s="17"/>
      <c r="C644" s="18"/>
      <c r="D644" s="19"/>
      <c r="E644" s="20"/>
      <c r="F644" s="20"/>
    </row>
    <row r="645" spans="2:6" x14ac:dyDescent="0.2">
      <c r="B645" s="17"/>
      <c r="C645" s="18"/>
      <c r="D645" s="19"/>
      <c r="E645" s="20"/>
      <c r="F645" s="20"/>
    </row>
    <row r="646" spans="2:6" x14ac:dyDescent="0.2">
      <c r="B646" s="17"/>
      <c r="C646" s="18"/>
      <c r="D646" s="19"/>
      <c r="E646" s="20"/>
      <c r="F646" s="20"/>
    </row>
    <row r="647" spans="2:6" x14ac:dyDescent="0.2">
      <c r="B647" s="17"/>
      <c r="C647" s="18"/>
      <c r="D647" s="19"/>
      <c r="E647" s="20"/>
      <c r="F647" s="20"/>
    </row>
    <row r="648" spans="2:6" x14ac:dyDescent="0.2">
      <c r="B648" s="17"/>
      <c r="C648" s="18"/>
      <c r="D648" s="19"/>
      <c r="E648" s="20"/>
      <c r="F648" s="20"/>
    </row>
    <row r="649" spans="2:6" x14ac:dyDescent="0.2">
      <c r="B649" s="17"/>
      <c r="C649" s="18"/>
      <c r="D649" s="19"/>
      <c r="E649" s="20"/>
      <c r="F649" s="20"/>
    </row>
    <row r="650" spans="2:6" x14ac:dyDescent="0.2">
      <c r="B650" s="17"/>
      <c r="C650" s="18"/>
      <c r="D650" s="19"/>
      <c r="E650" s="20"/>
      <c r="F650" s="20"/>
    </row>
    <row r="651" spans="2:6" x14ac:dyDescent="0.2">
      <c r="B651" s="17"/>
      <c r="C651" s="18"/>
      <c r="D651" s="19"/>
      <c r="E651" s="20"/>
      <c r="F651" s="20"/>
    </row>
    <row r="652" spans="2:6" x14ac:dyDescent="0.2">
      <c r="B652" s="17"/>
      <c r="C652" s="18"/>
      <c r="D652" s="19"/>
      <c r="E652" s="20"/>
      <c r="F652" s="20"/>
    </row>
    <row r="653" spans="2:6" x14ac:dyDescent="0.2">
      <c r="B653" s="17"/>
      <c r="C653" s="18"/>
      <c r="D653" s="19"/>
      <c r="E653" s="20"/>
      <c r="F653" s="20"/>
    </row>
    <row r="654" spans="2:6" x14ac:dyDescent="0.2">
      <c r="B654" s="17"/>
      <c r="C654" s="18"/>
      <c r="D654" s="19"/>
      <c r="E654" s="20"/>
      <c r="F654" s="20"/>
    </row>
    <row r="655" spans="2:6" x14ac:dyDescent="0.2">
      <c r="B655" s="17"/>
      <c r="C655" s="18"/>
      <c r="D655" s="19"/>
      <c r="E655" s="20"/>
      <c r="F655" s="20"/>
    </row>
    <row r="656" spans="2:6" x14ac:dyDescent="0.2">
      <c r="B656" s="17"/>
      <c r="C656" s="18"/>
      <c r="D656" s="19"/>
      <c r="E656" s="20"/>
      <c r="F656" s="20"/>
    </row>
    <row r="657" spans="2:6" x14ac:dyDescent="0.2">
      <c r="B657" s="17"/>
      <c r="C657" s="18"/>
      <c r="D657" s="19"/>
      <c r="E657" s="20"/>
      <c r="F657" s="20"/>
    </row>
    <row r="658" spans="2:6" x14ac:dyDescent="0.2">
      <c r="B658" s="17"/>
      <c r="C658" s="18"/>
      <c r="D658" s="19"/>
      <c r="E658" s="20"/>
      <c r="F658" s="20"/>
    </row>
    <row r="659" spans="2:6" x14ac:dyDescent="0.2">
      <c r="B659" s="17"/>
      <c r="C659" s="18"/>
      <c r="D659" s="19"/>
      <c r="E659" s="20"/>
      <c r="F659" s="20"/>
    </row>
    <row r="660" spans="2:6" x14ac:dyDescent="0.2">
      <c r="B660" s="17"/>
      <c r="C660" s="18"/>
      <c r="D660" s="19"/>
      <c r="E660" s="20"/>
      <c r="F660" s="20"/>
    </row>
    <row r="661" spans="2:6" x14ac:dyDescent="0.2">
      <c r="B661" s="17"/>
      <c r="C661" s="18"/>
      <c r="D661" s="19"/>
      <c r="E661" s="20"/>
      <c r="F661" s="20"/>
    </row>
    <row r="662" spans="2:6" x14ac:dyDescent="0.2">
      <c r="B662" s="17"/>
      <c r="C662" s="18"/>
      <c r="D662" s="19"/>
      <c r="E662" s="20"/>
      <c r="F662" s="20"/>
    </row>
    <row r="663" spans="2:6" x14ac:dyDescent="0.2">
      <c r="B663" s="17"/>
      <c r="C663" s="18"/>
      <c r="D663" s="19"/>
      <c r="E663" s="20"/>
      <c r="F663" s="20"/>
    </row>
    <row r="664" spans="2:6" x14ac:dyDescent="0.2">
      <c r="B664" s="17"/>
      <c r="C664" s="18"/>
      <c r="D664" s="19"/>
      <c r="E664" s="20"/>
      <c r="F664" s="20"/>
    </row>
    <row r="665" spans="2:6" x14ac:dyDescent="0.2">
      <c r="B665" s="17"/>
      <c r="C665" s="18"/>
      <c r="D665" s="19"/>
      <c r="E665" s="20"/>
      <c r="F665" s="20"/>
    </row>
    <row r="666" spans="2:6" x14ac:dyDescent="0.2">
      <c r="B666" s="17"/>
      <c r="C666" s="18"/>
      <c r="D666" s="19"/>
      <c r="E666" s="20"/>
      <c r="F666" s="20"/>
    </row>
    <row r="667" spans="2:6" x14ac:dyDescent="0.2">
      <c r="B667" s="17"/>
      <c r="C667" s="18"/>
      <c r="D667" s="19"/>
      <c r="E667" s="20"/>
      <c r="F667" s="20"/>
    </row>
    <row r="668" spans="2:6" x14ac:dyDescent="0.2">
      <c r="B668" s="17"/>
      <c r="C668" s="18"/>
      <c r="D668" s="19"/>
      <c r="E668" s="20"/>
      <c r="F668" s="20"/>
    </row>
    <row r="669" spans="2:6" x14ac:dyDescent="0.2">
      <c r="B669" s="17"/>
      <c r="C669" s="18"/>
      <c r="D669" s="19"/>
      <c r="E669" s="20"/>
      <c r="F669" s="20"/>
    </row>
    <row r="670" spans="2:6" x14ac:dyDescent="0.2">
      <c r="B670" s="17"/>
      <c r="C670" s="18"/>
      <c r="D670" s="19"/>
      <c r="E670" s="20"/>
      <c r="F670" s="20"/>
    </row>
    <row r="671" spans="2:6" x14ac:dyDescent="0.2">
      <c r="B671" s="17"/>
      <c r="C671" s="18"/>
      <c r="D671" s="19"/>
      <c r="E671" s="20"/>
      <c r="F671" s="20"/>
    </row>
    <row r="672" spans="2:6" x14ac:dyDescent="0.2">
      <c r="B672" s="17"/>
      <c r="C672" s="18"/>
      <c r="D672" s="19"/>
      <c r="E672" s="20"/>
      <c r="F672" s="20"/>
    </row>
    <row r="673" spans="2:6" x14ac:dyDescent="0.2">
      <c r="B673" s="17"/>
      <c r="C673" s="18"/>
      <c r="D673" s="19"/>
      <c r="E673" s="20"/>
      <c r="F673" s="20"/>
    </row>
    <row r="674" spans="2:6" x14ac:dyDescent="0.2">
      <c r="B674" s="17"/>
      <c r="C674" s="18"/>
      <c r="D674" s="19"/>
      <c r="E674" s="20"/>
      <c r="F674" s="20"/>
    </row>
    <row r="675" spans="2:6" x14ac:dyDescent="0.2">
      <c r="B675" s="17"/>
      <c r="C675" s="18"/>
      <c r="D675" s="19"/>
      <c r="E675" s="20"/>
      <c r="F675" s="20"/>
    </row>
    <row r="676" spans="2:6" x14ac:dyDescent="0.2">
      <c r="B676" s="17"/>
      <c r="C676" s="18"/>
      <c r="D676" s="19"/>
      <c r="E676" s="20"/>
      <c r="F676" s="20"/>
    </row>
    <row r="677" spans="2:6" x14ac:dyDescent="0.2">
      <c r="B677" s="17"/>
      <c r="C677" s="18"/>
      <c r="D677" s="19"/>
      <c r="E677" s="20"/>
      <c r="F677" s="20"/>
    </row>
    <row r="678" spans="2:6" x14ac:dyDescent="0.2">
      <c r="B678" s="17"/>
      <c r="C678" s="18"/>
      <c r="D678" s="19"/>
      <c r="E678" s="20"/>
      <c r="F678" s="20"/>
    </row>
    <row r="679" spans="2:6" x14ac:dyDescent="0.2">
      <c r="B679" s="17"/>
      <c r="C679" s="18"/>
      <c r="D679" s="19"/>
      <c r="E679" s="20"/>
      <c r="F679" s="20"/>
    </row>
    <row r="680" spans="2:6" x14ac:dyDescent="0.2">
      <c r="B680" s="17"/>
      <c r="C680" s="18"/>
      <c r="D680" s="19"/>
      <c r="E680" s="20"/>
      <c r="F680" s="20"/>
    </row>
    <row r="681" spans="2:6" x14ac:dyDescent="0.2">
      <c r="B681" s="17"/>
      <c r="C681" s="18"/>
      <c r="D681" s="19"/>
      <c r="E681" s="20"/>
      <c r="F681" s="20"/>
    </row>
    <row r="682" spans="2:6" x14ac:dyDescent="0.2">
      <c r="B682" s="17"/>
      <c r="C682" s="18"/>
      <c r="D682" s="19"/>
      <c r="E682" s="20"/>
      <c r="F682" s="20"/>
    </row>
    <row r="683" spans="2:6" x14ac:dyDescent="0.2">
      <c r="B683" s="17"/>
      <c r="C683" s="18"/>
      <c r="D683" s="19"/>
      <c r="E683" s="20"/>
      <c r="F683" s="20"/>
    </row>
    <row r="684" spans="2:6" x14ac:dyDescent="0.2">
      <c r="B684" s="17"/>
      <c r="C684" s="18"/>
      <c r="D684" s="19"/>
      <c r="E684" s="20"/>
      <c r="F684" s="20"/>
    </row>
    <row r="685" spans="2:6" x14ac:dyDescent="0.2">
      <c r="B685" s="17"/>
      <c r="C685" s="18"/>
      <c r="D685" s="19"/>
      <c r="E685" s="20"/>
      <c r="F685" s="20"/>
    </row>
    <row r="686" spans="2:6" x14ac:dyDescent="0.2">
      <c r="B686" s="17"/>
      <c r="C686" s="18"/>
      <c r="D686" s="19"/>
      <c r="E686" s="20"/>
      <c r="F686" s="20"/>
    </row>
    <row r="687" spans="2:6" x14ac:dyDescent="0.2">
      <c r="B687" s="17"/>
      <c r="C687" s="18"/>
      <c r="D687" s="19"/>
      <c r="E687" s="20"/>
      <c r="F687" s="20"/>
    </row>
    <row r="688" spans="2:6" x14ac:dyDescent="0.2">
      <c r="B688" s="17"/>
      <c r="C688" s="18"/>
      <c r="D688" s="19"/>
      <c r="E688" s="20"/>
      <c r="F688" s="20"/>
    </row>
    <row r="689" spans="2:6" x14ac:dyDescent="0.2">
      <c r="B689" s="17"/>
      <c r="C689" s="18"/>
      <c r="D689" s="19"/>
      <c r="E689" s="20"/>
      <c r="F689" s="20"/>
    </row>
    <row r="690" spans="2:6" x14ac:dyDescent="0.2">
      <c r="B690" s="17"/>
      <c r="C690" s="18"/>
      <c r="D690" s="19"/>
      <c r="E690" s="20"/>
      <c r="F690" s="20"/>
    </row>
    <row r="691" spans="2:6" x14ac:dyDescent="0.2">
      <c r="B691" s="17"/>
      <c r="C691" s="18"/>
      <c r="D691" s="19"/>
      <c r="E691" s="20"/>
      <c r="F691" s="20"/>
    </row>
    <row r="692" spans="2:6" x14ac:dyDescent="0.2">
      <c r="B692" s="17"/>
      <c r="C692" s="18"/>
      <c r="D692" s="19"/>
      <c r="E692" s="20"/>
      <c r="F692" s="20"/>
    </row>
    <row r="693" spans="2:6" x14ac:dyDescent="0.2">
      <c r="B693" s="17"/>
      <c r="C693" s="18"/>
      <c r="D693" s="19"/>
      <c r="E693" s="20"/>
      <c r="F693" s="20"/>
    </row>
    <row r="694" spans="2:6" x14ac:dyDescent="0.2">
      <c r="B694" s="17"/>
      <c r="C694" s="18"/>
      <c r="D694" s="19"/>
      <c r="E694" s="20"/>
      <c r="F694" s="20"/>
    </row>
    <row r="695" spans="2:6" x14ac:dyDescent="0.2">
      <c r="B695" s="17"/>
      <c r="C695" s="18"/>
      <c r="D695" s="19"/>
      <c r="E695" s="20"/>
      <c r="F695" s="20"/>
    </row>
    <row r="696" spans="2:6" x14ac:dyDescent="0.2">
      <c r="B696" s="17"/>
      <c r="C696" s="18"/>
      <c r="D696" s="19"/>
      <c r="E696" s="20"/>
      <c r="F696" s="20"/>
    </row>
    <row r="697" spans="2:6" x14ac:dyDescent="0.2">
      <c r="B697" s="17"/>
      <c r="C697" s="18"/>
      <c r="D697" s="19"/>
      <c r="E697" s="20"/>
      <c r="F697" s="20"/>
    </row>
    <row r="698" spans="2:6" x14ac:dyDescent="0.2">
      <c r="B698" s="17"/>
      <c r="C698" s="18"/>
      <c r="D698" s="19"/>
      <c r="E698" s="20"/>
      <c r="F698" s="20"/>
    </row>
    <row r="699" spans="2:6" x14ac:dyDescent="0.2">
      <c r="B699" s="17"/>
      <c r="C699" s="18"/>
      <c r="D699" s="19"/>
      <c r="E699" s="20"/>
      <c r="F699" s="20"/>
    </row>
    <row r="700" spans="2:6" x14ac:dyDescent="0.2">
      <c r="B700" s="17"/>
      <c r="C700" s="18"/>
      <c r="D700" s="19"/>
      <c r="E700" s="20"/>
      <c r="F700" s="20"/>
    </row>
    <row r="701" spans="2:6" x14ac:dyDescent="0.2">
      <c r="B701" s="17"/>
      <c r="C701" s="18"/>
      <c r="D701" s="19"/>
      <c r="E701" s="20"/>
      <c r="F701" s="20"/>
    </row>
    <row r="702" spans="2:6" x14ac:dyDescent="0.2">
      <c r="B702" s="17"/>
      <c r="C702" s="18"/>
      <c r="D702" s="19"/>
      <c r="E702" s="20"/>
      <c r="F702" s="20"/>
    </row>
    <row r="703" spans="2:6" x14ac:dyDescent="0.2">
      <c r="B703" s="17"/>
      <c r="C703" s="18"/>
      <c r="D703" s="19"/>
      <c r="E703" s="20"/>
      <c r="F703" s="20"/>
    </row>
    <row r="704" spans="2:6" x14ac:dyDescent="0.2">
      <c r="B704" s="17"/>
      <c r="C704" s="18"/>
      <c r="D704" s="19"/>
      <c r="E704" s="20"/>
      <c r="F704" s="20"/>
    </row>
    <row r="705" spans="2:6" x14ac:dyDescent="0.2">
      <c r="B705" s="17"/>
      <c r="C705" s="18"/>
      <c r="D705" s="19"/>
      <c r="E705" s="20"/>
      <c r="F705" s="20"/>
    </row>
    <row r="706" spans="2:6" x14ac:dyDescent="0.2">
      <c r="B706" s="17"/>
      <c r="C706" s="18"/>
      <c r="D706" s="19"/>
      <c r="E706" s="20"/>
      <c r="F706" s="20"/>
    </row>
    <row r="707" spans="2:6" x14ac:dyDescent="0.2">
      <c r="B707" s="17"/>
      <c r="C707" s="18"/>
      <c r="D707" s="19"/>
      <c r="E707" s="20"/>
      <c r="F707" s="20"/>
    </row>
    <row r="708" spans="2:6" x14ac:dyDescent="0.2">
      <c r="B708" s="17"/>
      <c r="C708" s="18"/>
      <c r="D708" s="19"/>
      <c r="E708" s="20"/>
      <c r="F708" s="20"/>
    </row>
    <row r="709" spans="2:6" x14ac:dyDescent="0.2">
      <c r="B709" s="17"/>
      <c r="C709" s="18"/>
      <c r="D709" s="19"/>
      <c r="E709" s="20"/>
      <c r="F709" s="20"/>
    </row>
    <row r="710" spans="2:6" x14ac:dyDescent="0.2">
      <c r="B710" s="17"/>
      <c r="C710" s="18"/>
      <c r="D710" s="19"/>
      <c r="E710" s="20"/>
      <c r="F710" s="20"/>
    </row>
    <row r="711" spans="2:6" x14ac:dyDescent="0.2">
      <c r="B711" s="17"/>
      <c r="C711" s="18"/>
      <c r="D711" s="19"/>
      <c r="E711" s="20"/>
      <c r="F711" s="20"/>
    </row>
    <row r="712" spans="2:6" x14ac:dyDescent="0.2">
      <c r="B712" s="17"/>
      <c r="C712" s="18"/>
      <c r="D712" s="19"/>
      <c r="E712" s="20"/>
      <c r="F712" s="20"/>
    </row>
    <row r="713" spans="2:6" x14ac:dyDescent="0.2">
      <c r="B713" s="17"/>
      <c r="C713" s="18"/>
      <c r="D713" s="19"/>
      <c r="E713" s="20"/>
      <c r="F713" s="20"/>
    </row>
    <row r="714" spans="2:6" x14ac:dyDescent="0.2">
      <c r="B714" s="17"/>
      <c r="C714" s="18"/>
      <c r="D714" s="19"/>
      <c r="E714" s="20"/>
      <c r="F714" s="20"/>
    </row>
    <row r="715" spans="2:6" x14ac:dyDescent="0.2">
      <c r="B715" s="17"/>
      <c r="C715" s="18"/>
      <c r="D715" s="19"/>
      <c r="E715" s="20"/>
      <c r="F715" s="20"/>
    </row>
    <row r="716" spans="2:6" x14ac:dyDescent="0.2">
      <c r="B716" s="17"/>
      <c r="C716" s="18"/>
      <c r="D716" s="19"/>
      <c r="E716" s="20"/>
      <c r="F716" s="20"/>
    </row>
    <row r="717" spans="2:6" x14ac:dyDescent="0.2">
      <c r="B717" s="17"/>
      <c r="C717" s="18"/>
      <c r="D717" s="19"/>
      <c r="E717" s="20"/>
      <c r="F717" s="20"/>
    </row>
    <row r="718" spans="2:6" x14ac:dyDescent="0.2">
      <c r="B718" s="17"/>
      <c r="C718" s="18"/>
      <c r="D718" s="19"/>
      <c r="E718" s="20"/>
      <c r="F718" s="20"/>
    </row>
    <row r="719" spans="2:6" x14ac:dyDescent="0.2">
      <c r="B719" s="17"/>
      <c r="C719" s="18"/>
      <c r="D719" s="19"/>
      <c r="E719" s="20"/>
      <c r="F719" s="20"/>
    </row>
    <row r="720" spans="2:6" x14ac:dyDescent="0.2">
      <c r="B720" s="17"/>
      <c r="C720" s="18"/>
      <c r="D720" s="19"/>
      <c r="E720" s="20"/>
      <c r="F720" s="20"/>
    </row>
    <row r="721" spans="2:6" x14ac:dyDescent="0.2">
      <c r="B721" s="17"/>
      <c r="C721" s="18"/>
      <c r="D721" s="19"/>
      <c r="E721" s="20"/>
      <c r="F721" s="20"/>
    </row>
    <row r="722" spans="2:6" x14ac:dyDescent="0.2">
      <c r="B722" s="17"/>
      <c r="C722" s="18"/>
      <c r="D722" s="19"/>
      <c r="E722" s="20"/>
      <c r="F722" s="20"/>
    </row>
    <row r="723" spans="2:6" x14ac:dyDescent="0.2">
      <c r="B723" s="17"/>
      <c r="C723" s="18"/>
      <c r="D723" s="19"/>
      <c r="E723" s="20"/>
      <c r="F723" s="20"/>
    </row>
    <row r="724" spans="2:6" x14ac:dyDescent="0.2">
      <c r="B724" s="17"/>
      <c r="C724" s="18"/>
      <c r="D724" s="19"/>
      <c r="E724" s="20"/>
      <c r="F724" s="20"/>
    </row>
    <row r="725" spans="2:6" x14ac:dyDescent="0.2">
      <c r="B725" s="17"/>
      <c r="C725" s="18"/>
      <c r="D725" s="19"/>
      <c r="E725" s="20"/>
      <c r="F725" s="20"/>
    </row>
    <row r="726" spans="2:6" x14ac:dyDescent="0.2">
      <c r="B726" s="17"/>
      <c r="C726" s="18"/>
      <c r="D726" s="19"/>
      <c r="E726" s="20"/>
      <c r="F726" s="20"/>
    </row>
    <row r="727" spans="2:6" x14ac:dyDescent="0.2">
      <c r="B727" s="17"/>
      <c r="C727" s="18"/>
      <c r="D727" s="19"/>
      <c r="E727" s="20"/>
      <c r="F727" s="20"/>
    </row>
    <row r="728" spans="2:6" x14ac:dyDescent="0.2">
      <c r="B728" s="17"/>
      <c r="C728" s="18"/>
      <c r="D728" s="19"/>
      <c r="E728" s="20"/>
      <c r="F728" s="20"/>
    </row>
    <row r="729" spans="2:6" x14ac:dyDescent="0.2">
      <c r="B729" s="17"/>
      <c r="C729" s="18"/>
      <c r="D729" s="19"/>
      <c r="E729" s="20"/>
      <c r="F729" s="20"/>
    </row>
    <row r="730" spans="2:6" x14ac:dyDescent="0.2">
      <c r="B730" s="17"/>
      <c r="C730" s="18"/>
      <c r="D730" s="19"/>
      <c r="E730" s="20"/>
      <c r="F730" s="20"/>
    </row>
    <row r="731" spans="2:6" x14ac:dyDescent="0.2">
      <c r="B731" s="17"/>
      <c r="C731" s="18"/>
      <c r="D731" s="19"/>
      <c r="E731" s="20"/>
      <c r="F731" s="20"/>
    </row>
    <row r="732" spans="2:6" x14ac:dyDescent="0.2">
      <c r="B732" s="17"/>
      <c r="C732" s="18"/>
      <c r="D732" s="19"/>
      <c r="E732" s="20"/>
      <c r="F732" s="20"/>
    </row>
    <row r="733" spans="2:6" x14ac:dyDescent="0.2">
      <c r="B733" s="17"/>
      <c r="C733" s="18"/>
      <c r="D733" s="19"/>
      <c r="E733" s="20"/>
      <c r="F733" s="20"/>
    </row>
    <row r="734" spans="2:6" x14ac:dyDescent="0.2">
      <c r="B734" s="17"/>
      <c r="C734" s="18"/>
      <c r="D734" s="19"/>
      <c r="E734" s="20"/>
      <c r="F734" s="20"/>
    </row>
    <row r="735" spans="2:6" x14ac:dyDescent="0.2">
      <c r="B735" s="17"/>
      <c r="C735" s="18"/>
      <c r="D735" s="19"/>
      <c r="E735" s="20"/>
      <c r="F735" s="20"/>
    </row>
    <row r="736" spans="2:6" x14ac:dyDescent="0.2">
      <c r="B736" s="17"/>
      <c r="C736" s="18"/>
      <c r="D736" s="19"/>
      <c r="E736" s="20"/>
      <c r="F736" s="20"/>
    </row>
    <row r="737" spans="2:6" x14ac:dyDescent="0.2">
      <c r="B737" s="17"/>
      <c r="C737" s="18"/>
      <c r="D737" s="19"/>
      <c r="E737" s="20"/>
      <c r="F737" s="20"/>
    </row>
    <row r="738" spans="2:6" x14ac:dyDescent="0.2">
      <c r="B738" s="17"/>
      <c r="C738" s="18"/>
      <c r="D738" s="19"/>
      <c r="E738" s="20"/>
      <c r="F738" s="20"/>
    </row>
    <row r="739" spans="2:6" x14ac:dyDescent="0.2">
      <c r="B739" s="17"/>
      <c r="C739" s="18"/>
      <c r="D739" s="19"/>
      <c r="E739" s="20"/>
      <c r="F739" s="20"/>
    </row>
    <row r="740" spans="2:6" x14ac:dyDescent="0.2">
      <c r="B740" s="17"/>
      <c r="C740" s="18"/>
      <c r="D740" s="19"/>
      <c r="E740" s="20"/>
      <c r="F740" s="20"/>
    </row>
    <row r="741" spans="2:6" x14ac:dyDescent="0.2">
      <c r="B741" s="17"/>
      <c r="C741" s="18"/>
      <c r="D741" s="19"/>
      <c r="E741" s="20"/>
      <c r="F741" s="20"/>
    </row>
    <row r="742" spans="2:6" x14ac:dyDescent="0.2">
      <c r="B742" s="17"/>
      <c r="C742" s="18"/>
      <c r="D742" s="19"/>
      <c r="E742" s="20"/>
      <c r="F742" s="20"/>
    </row>
    <row r="743" spans="2:6" x14ac:dyDescent="0.2">
      <c r="B743" s="17"/>
      <c r="C743" s="18"/>
      <c r="D743" s="19"/>
      <c r="E743" s="20"/>
      <c r="F743" s="20"/>
    </row>
    <row r="744" spans="2:6" x14ac:dyDescent="0.2">
      <c r="B744" s="17"/>
      <c r="C744" s="18"/>
      <c r="D744" s="19"/>
      <c r="E744" s="20"/>
      <c r="F744" s="20"/>
    </row>
    <row r="745" spans="2:6" x14ac:dyDescent="0.2">
      <c r="B745" s="17"/>
      <c r="C745" s="18"/>
      <c r="D745" s="19"/>
      <c r="E745" s="20"/>
      <c r="F745" s="20"/>
    </row>
    <row r="746" spans="2:6" x14ac:dyDescent="0.2">
      <c r="B746" s="17"/>
      <c r="C746" s="18"/>
      <c r="D746" s="19"/>
      <c r="E746" s="20"/>
      <c r="F746" s="20"/>
    </row>
    <row r="747" spans="2:6" x14ac:dyDescent="0.2">
      <c r="B747" s="17"/>
      <c r="C747" s="18"/>
      <c r="D747" s="19"/>
      <c r="E747" s="20"/>
      <c r="F747" s="20"/>
    </row>
    <row r="748" spans="2:6" x14ac:dyDescent="0.2">
      <c r="B748" s="17"/>
      <c r="C748" s="18"/>
      <c r="D748" s="19"/>
      <c r="E748" s="20"/>
      <c r="F748" s="20"/>
    </row>
    <row r="749" spans="2:6" x14ac:dyDescent="0.2">
      <c r="B749" s="17"/>
      <c r="C749" s="18"/>
      <c r="D749" s="19"/>
      <c r="E749" s="20"/>
      <c r="F749" s="20"/>
    </row>
    <row r="750" spans="2:6" x14ac:dyDescent="0.2">
      <c r="B750" s="17"/>
      <c r="C750" s="18"/>
      <c r="D750" s="19"/>
      <c r="E750" s="20"/>
      <c r="F750" s="20"/>
    </row>
    <row r="751" spans="2:6" x14ac:dyDescent="0.2">
      <c r="B751" s="17"/>
      <c r="C751" s="18"/>
      <c r="D751" s="19"/>
      <c r="E751" s="20"/>
      <c r="F751" s="20"/>
    </row>
    <row r="752" spans="2:6" x14ac:dyDescent="0.2">
      <c r="B752" s="17"/>
      <c r="C752" s="18"/>
      <c r="D752" s="19"/>
      <c r="E752" s="20"/>
      <c r="F752" s="20"/>
    </row>
    <row r="753" spans="2:6" x14ac:dyDescent="0.2">
      <c r="B753" s="17"/>
      <c r="C753" s="18"/>
      <c r="D753" s="19"/>
      <c r="E753" s="20"/>
      <c r="F753" s="20"/>
    </row>
    <row r="754" spans="2:6" x14ac:dyDescent="0.2">
      <c r="B754" s="17"/>
      <c r="C754" s="18"/>
      <c r="D754" s="19"/>
      <c r="E754" s="20"/>
      <c r="F754" s="20"/>
    </row>
    <row r="755" spans="2:6" x14ac:dyDescent="0.2">
      <c r="B755" s="17"/>
      <c r="C755" s="18"/>
      <c r="D755" s="19"/>
      <c r="E755" s="20"/>
      <c r="F755" s="20"/>
    </row>
    <row r="756" spans="2:6" x14ac:dyDescent="0.2">
      <c r="B756" s="17"/>
      <c r="C756" s="18"/>
      <c r="D756" s="19"/>
      <c r="E756" s="20"/>
      <c r="F756" s="20"/>
    </row>
    <row r="757" spans="2:6" x14ac:dyDescent="0.2">
      <c r="B757" s="17"/>
      <c r="C757" s="18"/>
      <c r="D757" s="19"/>
      <c r="E757" s="20"/>
      <c r="F757" s="20"/>
    </row>
    <row r="758" spans="2:6" x14ac:dyDescent="0.2">
      <c r="B758" s="17"/>
      <c r="C758" s="18"/>
      <c r="D758" s="19"/>
      <c r="E758" s="20"/>
      <c r="F758" s="20"/>
    </row>
    <row r="759" spans="2:6" x14ac:dyDescent="0.2">
      <c r="B759" s="17"/>
      <c r="C759" s="18"/>
      <c r="D759" s="19"/>
      <c r="E759" s="20"/>
      <c r="F759" s="20"/>
    </row>
    <row r="760" spans="2:6" x14ac:dyDescent="0.2">
      <c r="B760" s="17"/>
      <c r="C760" s="18"/>
      <c r="D760" s="19"/>
      <c r="E760" s="20"/>
      <c r="F760" s="20"/>
    </row>
    <row r="761" spans="2:6" x14ac:dyDescent="0.2">
      <c r="B761" s="17"/>
      <c r="C761" s="18"/>
      <c r="D761" s="19"/>
      <c r="E761" s="20"/>
      <c r="F761" s="20"/>
    </row>
    <row r="762" spans="2:6" x14ac:dyDescent="0.2">
      <c r="B762" s="17"/>
      <c r="C762" s="18"/>
      <c r="D762" s="19"/>
      <c r="E762" s="20"/>
      <c r="F762" s="20"/>
    </row>
    <row r="763" spans="2:6" x14ac:dyDescent="0.2">
      <c r="B763" s="17"/>
      <c r="C763" s="18"/>
      <c r="D763" s="19"/>
      <c r="E763" s="20"/>
      <c r="F763" s="20"/>
    </row>
    <row r="764" spans="2:6" x14ac:dyDescent="0.2">
      <c r="B764" s="17"/>
      <c r="C764" s="18"/>
      <c r="D764" s="19"/>
      <c r="E764" s="20"/>
      <c r="F764" s="20"/>
    </row>
    <row r="765" spans="2:6" x14ac:dyDescent="0.2">
      <c r="B765" s="17"/>
      <c r="C765" s="18"/>
      <c r="D765" s="19"/>
      <c r="E765" s="20"/>
      <c r="F765" s="20"/>
    </row>
    <row r="766" spans="2:6" x14ac:dyDescent="0.2">
      <c r="B766" s="17"/>
      <c r="C766" s="18"/>
      <c r="D766" s="19"/>
      <c r="E766" s="20"/>
      <c r="F766" s="20"/>
    </row>
    <row r="767" spans="2:6" x14ac:dyDescent="0.2">
      <c r="B767" s="17"/>
      <c r="C767" s="18"/>
      <c r="D767" s="19"/>
      <c r="E767" s="20"/>
      <c r="F767" s="20"/>
    </row>
    <row r="768" spans="2:6" x14ac:dyDescent="0.2">
      <c r="B768" s="17"/>
      <c r="C768" s="18"/>
      <c r="D768" s="19"/>
      <c r="E768" s="20"/>
      <c r="F768" s="20"/>
    </row>
    <row r="769" spans="2:6" x14ac:dyDescent="0.2">
      <c r="B769" s="17"/>
      <c r="C769" s="18"/>
      <c r="D769" s="19"/>
      <c r="E769" s="20"/>
      <c r="F769" s="20"/>
    </row>
    <row r="770" spans="2:6" x14ac:dyDescent="0.2">
      <c r="B770" s="17"/>
      <c r="C770" s="18"/>
      <c r="D770" s="19"/>
      <c r="E770" s="20"/>
      <c r="F770" s="20"/>
    </row>
    <row r="771" spans="2:6" x14ac:dyDescent="0.2">
      <c r="B771" s="17"/>
      <c r="C771" s="18"/>
      <c r="D771" s="19"/>
      <c r="E771" s="20"/>
      <c r="F771" s="20"/>
    </row>
    <row r="772" spans="2:6" x14ac:dyDescent="0.2">
      <c r="B772" s="17"/>
      <c r="C772" s="18"/>
      <c r="D772" s="19"/>
      <c r="E772" s="20"/>
      <c r="F772" s="20"/>
    </row>
    <row r="773" spans="2:6" x14ac:dyDescent="0.2">
      <c r="B773" s="17"/>
      <c r="C773" s="18"/>
      <c r="D773" s="19"/>
      <c r="E773" s="20"/>
      <c r="F773" s="20"/>
    </row>
    <row r="774" spans="2:6" x14ac:dyDescent="0.2">
      <c r="B774" s="17"/>
      <c r="C774" s="18"/>
      <c r="D774" s="19"/>
      <c r="E774" s="20"/>
      <c r="F774" s="20"/>
    </row>
    <row r="775" spans="2:6" x14ac:dyDescent="0.2">
      <c r="B775" s="17"/>
      <c r="C775" s="18"/>
      <c r="D775" s="19"/>
      <c r="E775" s="20"/>
      <c r="F775" s="20"/>
    </row>
    <row r="776" spans="2:6" x14ac:dyDescent="0.2">
      <c r="B776" s="17"/>
      <c r="C776" s="18"/>
      <c r="D776" s="19"/>
      <c r="E776" s="20"/>
      <c r="F776" s="20"/>
    </row>
    <row r="777" spans="2:6" x14ac:dyDescent="0.2">
      <c r="B777" s="17"/>
      <c r="C777" s="18"/>
      <c r="D777" s="19"/>
      <c r="E777" s="20"/>
      <c r="F777" s="20"/>
    </row>
    <row r="778" spans="2:6" x14ac:dyDescent="0.2">
      <c r="B778" s="17"/>
      <c r="C778" s="18"/>
      <c r="D778" s="19"/>
      <c r="E778" s="20"/>
      <c r="F778" s="20"/>
    </row>
    <row r="779" spans="2:6" x14ac:dyDescent="0.2">
      <c r="B779" s="17"/>
      <c r="C779" s="18"/>
      <c r="D779" s="19"/>
      <c r="E779" s="20"/>
      <c r="F779" s="20"/>
    </row>
    <row r="780" spans="2:6" x14ac:dyDescent="0.2">
      <c r="B780" s="17"/>
      <c r="C780" s="18"/>
      <c r="D780" s="19"/>
      <c r="E780" s="20"/>
      <c r="F780" s="20"/>
    </row>
    <row r="781" spans="2:6" x14ac:dyDescent="0.2">
      <c r="B781" s="17"/>
      <c r="C781" s="18"/>
      <c r="D781" s="19"/>
      <c r="E781" s="20"/>
      <c r="F781" s="20"/>
    </row>
    <row r="782" spans="2:6" x14ac:dyDescent="0.2">
      <c r="B782" s="17"/>
      <c r="C782" s="18"/>
      <c r="D782" s="19"/>
      <c r="E782" s="20"/>
      <c r="F782" s="20"/>
    </row>
    <row r="783" spans="2:6" x14ac:dyDescent="0.2">
      <c r="B783" s="17"/>
      <c r="C783" s="18"/>
      <c r="D783" s="19"/>
      <c r="E783" s="20"/>
      <c r="F783" s="20"/>
    </row>
    <row r="784" spans="2:6" x14ac:dyDescent="0.2">
      <c r="B784" s="17"/>
      <c r="C784" s="18"/>
      <c r="D784" s="19"/>
      <c r="E784" s="20"/>
      <c r="F784" s="20"/>
    </row>
    <row r="785" spans="2:6" x14ac:dyDescent="0.2">
      <c r="B785" s="17"/>
      <c r="C785" s="18"/>
      <c r="D785" s="19"/>
      <c r="E785" s="20"/>
      <c r="F785" s="20"/>
    </row>
    <row r="786" spans="2:6" x14ac:dyDescent="0.2">
      <c r="B786" s="17"/>
      <c r="C786" s="18"/>
      <c r="D786" s="19"/>
      <c r="E786" s="20"/>
      <c r="F786" s="20"/>
    </row>
    <row r="787" spans="2:6" x14ac:dyDescent="0.2">
      <c r="B787" s="17"/>
      <c r="C787" s="18"/>
      <c r="D787" s="19"/>
      <c r="E787" s="20"/>
      <c r="F787" s="20"/>
    </row>
    <row r="788" spans="2:6" x14ac:dyDescent="0.2">
      <c r="B788" s="17"/>
      <c r="C788" s="18"/>
      <c r="D788" s="19"/>
      <c r="E788" s="20"/>
      <c r="F788" s="20"/>
    </row>
    <row r="789" spans="2:6" x14ac:dyDescent="0.2">
      <c r="B789" s="17"/>
      <c r="C789" s="18"/>
      <c r="D789" s="19"/>
      <c r="E789" s="20"/>
      <c r="F789" s="20"/>
    </row>
    <row r="790" spans="2:6" x14ac:dyDescent="0.2">
      <c r="B790" s="17"/>
      <c r="C790" s="18"/>
      <c r="D790" s="19"/>
      <c r="E790" s="20"/>
      <c r="F790" s="20"/>
    </row>
    <row r="791" spans="2:6" x14ac:dyDescent="0.2">
      <c r="B791" s="17"/>
      <c r="C791" s="18"/>
      <c r="D791" s="19"/>
      <c r="E791" s="20"/>
      <c r="F791" s="20"/>
    </row>
    <row r="792" spans="2:6" x14ac:dyDescent="0.2">
      <c r="B792" s="17"/>
      <c r="C792" s="18"/>
      <c r="D792" s="19"/>
      <c r="E792" s="20"/>
      <c r="F792" s="20"/>
    </row>
    <row r="793" spans="2:6" x14ac:dyDescent="0.2">
      <c r="B793" s="17"/>
      <c r="C793" s="18"/>
      <c r="D793" s="19"/>
      <c r="E793" s="20"/>
      <c r="F793" s="20"/>
    </row>
    <row r="794" spans="2:6" x14ac:dyDescent="0.2">
      <c r="B794" s="17"/>
      <c r="C794" s="18"/>
      <c r="D794" s="19"/>
      <c r="E794" s="20"/>
      <c r="F794" s="20"/>
    </row>
    <row r="795" spans="2:6" x14ac:dyDescent="0.2">
      <c r="B795" s="17"/>
      <c r="C795" s="18"/>
      <c r="D795" s="19"/>
      <c r="E795" s="20"/>
      <c r="F795" s="20"/>
    </row>
    <row r="796" spans="2:6" x14ac:dyDescent="0.2">
      <c r="B796" s="17"/>
      <c r="C796" s="18"/>
      <c r="D796" s="19"/>
      <c r="E796" s="20"/>
      <c r="F796" s="20"/>
    </row>
    <row r="797" spans="2:6" x14ac:dyDescent="0.2">
      <c r="B797" s="17"/>
      <c r="C797" s="18"/>
      <c r="D797" s="19"/>
      <c r="E797" s="20"/>
      <c r="F797" s="20"/>
    </row>
    <row r="798" spans="2:6" x14ac:dyDescent="0.2">
      <c r="B798" s="17"/>
      <c r="C798" s="18"/>
      <c r="D798" s="19"/>
      <c r="E798" s="20"/>
      <c r="F798" s="20"/>
    </row>
    <row r="799" spans="2:6" x14ac:dyDescent="0.2">
      <c r="B799" s="17"/>
      <c r="C799" s="18"/>
      <c r="D799" s="19"/>
      <c r="E799" s="20"/>
      <c r="F799" s="20"/>
    </row>
    <row r="800" spans="2:6" x14ac:dyDescent="0.2">
      <c r="B800" s="17"/>
      <c r="C800" s="18"/>
      <c r="D800" s="19"/>
      <c r="E800" s="20"/>
      <c r="F800" s="20"/>
    </row>
    <row r="801" spans="2:6" x14ac:dyDescent="0.2">
      <c r="B801" s="17"/>
      <c r="C801" s="18"/>
      <c r="D801" s="19"/>
      <c r="E801" s="20"/>
      <c r="F801" s="20"/>
    </row>
    <row r="802" spans="2:6" x14ac:dyDescent="0.2">
      <c r="B802" s="17"/>
      <c r="C802" s="18"/>
      <c r="D802" s="19"/>
      <c r="E802" s="20"/>
      <c r="F802" s="20"/>
    </row>
    <row r="803" spans="2:6" x14ac:dyDescent="0.2">
      <c r="B803" s="17"/>
      <c r="C803" s="18"/>
      <c r="D803" s="19"/>
      <c r="E803" s="20"/>
      <c r="F803" s="20"/>
    </row>
    <row r="804" spans="2:6" x14ac:dyDescent="0.2">
      <c r="B804" s="17"/>
      <c r="C804" s="18"/>
      <c r="D804" s="19"/>
      <c r="E804" s="20"/>
      <c r="F804" s="20"/>
    </row>
    <row r="805" spans="2:6" x14ac:dyDescent="0.2">
      <c r="B805" s="17"/>
      <c r="C805" s="18"/>
      <c r="D805" s="19"/>
      <c r="E805" s="20"/>
      <c r="F805" s="20"/>
    </row>
    <row r="806" spans="2:6" x14ac:dyDescent="0.2">
      <c r="B806" s="17"/>
      <c r="C806" s="18"/>
      <c r="D806" s="19"/>
      <c r="E806" s="20"/>
      <c r="F806" s="20"/>
    </row>
    <row r="807" spans="2:6" x14ac:dyDescent="0.2">
      <c r="B807" s="17"/>
      <c r="C807" s="18"/>
      <c r="D807" s="19"/>
      <c r="E807" s="20"/>
      <c r="F807" s="20"/>
    </row>
    <row r="808" spans="2:6" x14ac:dyDescent="0.2">
      <c r="B808" s="17"/>
      <c r="C808" s="18"/>
      <c r="D808" s="19"/>
      <c r="E808" s="20"/>
      <c r="F808" s="20"/>
    </row>
    <row r="809" spans="2:6" x14ac:dyDescent="0.2">
      <c r="B809" s="17"/>
      <c r="C809" s="18"/>
      <c r="D809" s="19"/>
      <c r="E809" s="20"/>
      <c r="F809" s="20"/>
    </row>
    <row r="810" spans="2:6" x14ac:dyDescent="0.2">
      <c r="B810" s="17"/>
      <c r="C810" s="18"/>
      <c r="D810" s="19"/>
      <c r="E810" s="20"/>
      <c r="F810" s="20"/>
    </row>
    <row r="811" spans="2:6" x14ac:dyDescent="0.2">
      <c r="B811" s="17"/>
      <c r="C811" s="18"/>
      <c r="D811" s="19"/>
      <c r="E811" s="20"/>
      <c r="F811" s="20"/>
    </row>
    <row r="812" spans="2:6" x14ac:dyDescent="0.2">
      <c r="B812" s="17"/>
      <c r="C812" s="18"/>
      <c r="D812" s="19"/>
      <c r="E812" s="20"/>
      <c r="F812" s="20"/>
    </row>
    <row r="813" spans="2:6" x14ac:dyDescent="0.2">
      <c r="B813" s="17"/>
      <c r="C813" s="18"/>
      <c r="D813" s="19"/>
      <c r="E813" s="20"/>
      <c r="F813" s="20"/>
    </row>
    <row r="814" spans="2:6" x14ac:dyDescent="0.2">
      <c r="B814" s="17"/>
      <c r="C814" s="18"/>
      <c r="D814" s="19"/>
      <c r="E814" s="20"/>
      <c r="F814" s="20"/>
    </row>
    <row r="815" spans="2:6" x14ac:dyDescent="0.2">
      <c r="B815" s="17"/>
      <c r="C815" s="18"/>
      <c r="D815" s="19"/>
      <c r="E815" s="20"/>
      <c r="F815" s="20"/>
    </row>
    <row r="816" spans="2:6" x14ac:dyDescent="0.2">
      <c r="B816" s="17"/>
      <c r="C816" s="18"/>
      <c r="D816" s="19"/>
      <c r="E816" s="20"/>
      <c r="F816" s="20"/>
    </row>
    <row r="817" spans="2:6" x14ac:dyDescent="0.2">
      <c r="B817" s="17"/>
      <c r="C817" s="18"/>
      <c r="D817" s="19"/>
      <c r="E817" s="20"/>
      <c r="F817" s="20"/>
    </row>
    <row r="818" spans="2:6" x14ac:dyDescent="0.2">
      <c r="B818" s="17"/>
      <c r="C818" s="18"/>
      <c r="D818" s="19"/>
      <c r="E818" s="20"/>
      <c r="F818" s="20"/>
    </row>
    <row r="819" spans="2:6" x14ac:dyDescent="0.2">
      <c r="B819" s="17"/>
      <c r="C819" s="18"/>
      <c r="D819" s="19"/>
      <c r="E819" s="20"/>
      <c r="F819" s="20"/>
    </row>
    <row r="820" spans="2:6" x14ac:dyDescent="0.2">
      <c r="B820" s="17"/>
      <c r="C820" s="18"/>
      <c r="D820" s="19"/>
      <c r="E820" s="20"/>
      <c r="F820" s="20"/>
    </row>
    <row r="821" spans="2:6" x14ac:dyDescent="0.2">
      <c r="B821" s="17"/>
      <c r="C821" s="18"/>
      <c r="D821" s="19"/>
      <c r="E821" s="20"/>
      <c r="F821" s="20"/>
    </row>
    <row r="822" spans="2:6" x14ac:dyDescent="0.2">
      <c r="B822" s="17"/>
      <c r="C822" s="18"/>
      <c r="D822" s="19"/>
      <c r="E822" s="20"/>
      <c r="F822" s="20"/>
    </row>
    <row r="823" spans="2:6" x14ac:dyDescent="0.2">
      <c r="B823" s="17"/>
      <c r="C823" s="18"/>
      <c r="D823" s="19"/>
      <c r="E823" s="20"/>
      <c r="F823" s="20"/>
    </row>
    <row r="824" spans="2:6" x14ac:dyDescent="0.2">
      <c r="B824" s="17"/>
      <c r="C824" s="18"/>
      <c r="D824" s="19"/>
      <c r="E824" s="20"/>
      <c r="F824" s="20"/>
    </row>
    <row r="825" spans="2:6" x14ac:dyDescent="0.2">
      <c r="B825" s="17"/>
      <c r="C825" s="18"/>
      <c r="D825" s="19"/>
      <c r="E825" s="20"/>
      <c r="F825" s="20"/>
    </row>
    <row r="826" spans="2:6" x14ac:dyDescent="0.2">
      <c r="B826" s="17"/>
      <c r="C826" s="18"/>
      <c r="D826" s="19"/>
      <c r="E826" s="20"/>
      <c r="F826" s="20"/>
    </row>
    <row r="827" spans="2:6" x14ac:dyDescent="0.2">
      <c r="B827" s="17"/>
      <c r="C827" s="18"/>
      <c r="D827" s="19"/>
      <c r="E827" s="20"/>
      <c r="F827" s="20"/>
    </row>
    <row r="828" spans="2:6" x14ac:dyDescent="0.2">
      <c r="B828" s="17"/>
      <c r="C828" s="18"/>
      <c r="D828" s="19"/>
      <c r="E828" s="20"/>
      <c r="F828" s="20"/>
    </row>
    <row r="829" spans="2:6" x14ac:dyDescent="0.2">
      <c r="B829" s="17"/>
      <c r="C829" s="18"/>
      <c r="D829" s="19"/>
      <c r="E829" s="20"/>
      <c r="F829" s="20"/>
    </row>
    <row r="830" spans="2:6" x14ac:dyDescent="0.2">
      <c r="B830" s="17"/>
      <c r="C830" s="18"/>
      <c r="D830" s="19"/>
      <c r="E830" s="20"/>
      <c r="F830" s="20"/>
    </row>
    <row r="831" spans="2:6" x14ac:dyDescent="0.2">
      <c r="B831" s="17"/>
      <c r="C831" s="18"/>
      <c r="D831" s="19"/>
      <c r="E831" s="20"/>
      <c r="F831" s="20"/>
    </row>
    <row r="832" spans="2:6" x14ac:dyDescent="0.2">
      <c r="B832" s="17"/>
      <c r="C832" s="18"/>
      <c r="D832" s="19"/>
      <c r="E832" s="20"/>
      <c r="F832" s="20"/>
    </row>
    <row r="833" spans="2:6" x14ac:dyDescent="0.2">
      <c r="B833" s="17"/>
      <c r="C833" s="18"/>
      <c r="D833" s="19"/>
      <c r="E833" s="20"/>
      <c r="F833" s="20"/>
    </row>
    <row r="834" spans="2:6" x14ac:dyDescent="0.2">
      <c r="B834" s="17"/>
      <c r="C834" s="18"/>
      <c r="D834" s="19"/>
      <c r="E834" s="20"/>
      <c r="F834" s="20"/>
    </row>
    <row r="835" spans="2:6" x14ac:dyDescent="0.2">
      <c r="B835" s="17"/>
      <c r="C835" s="18"/>
      <c r="D835" s="19"/>
      <c r="E835" s="20"/>
      <c r="F835" s="20"/>
    </row>
    <row r="836" spans="2:6" x14ac:dyDescent="0.2">
      <c r="B836" s="17"/>
      <c r="C836" s="18"/>
      <c r="D836" s="19"/>
      <c r="E836" s="20"/>
      <c r="F836" s="20"/>
    </row>
    <row r="837" spans="2:6" x14ac:dyDescent="0.2">
      <c r="B837" s="17"/>
      <c r="C837" s="18"/>
      <c r="D837" s="19"/>
      <c r="E837" s="20"/>
      <c r="F837" s="20"/>
    </row>
    <row r="838" spans="2:6" x14ac:dyDescent="0.2">
      <c r="B838" s="17"/>
      <c r="C838" s="18"/>
      <c r="D838" s="19"/>
      <c r="E838" s="20"/>
      <c r="F838" s="20"/>
    </row>
    <row r="839" spans="2:6" x14ac:dyDescent="0.2">
      <c r="B839" s="17"/>
      <c r="C839" s="18"/>
      <c r="D839" s="19"/>
      <c r="E839" s="20"/>
      <c r="F839" s="20"/>
    </row>
    <row r="840" spans="2:6" x14ac:dyDescent="0.2">
      <c r="B840" s="17"/>
      <c r="C840" s="18"/>
      <c r="D840" s="19"/>
      <c r="E840" s="20"/>
      <c r="F840" s="20"/>
    </row>
    <row r="841" spans="2:6" x14ac:dyDescent="0.2">
      <c r="B841" s="17"/>
      <c r="C841" s="18"/>
      <c r="D841" s="19"/>
      <c r="E841" s="20"/>
      <c r="F841" s="20"/>
    </row>
    <row r="842" spans="2:6" x14ac:dyDescent="0.2">
      <c r="B842" s="17"/>
      <c r="C842" s="18"/>
      <c r="D842" s="19"/>
      <c r="E842" s="20"/>
      <c r="F842" s="20"/>
    </row>
    <row r="843" spans="2:6" x14ac:dyDescent="0.2">
      <c r="B843" s="17"/>
      <c r="C843" s="18"/>
      <c r="D843" s="19"/>
      <c r="E843" s="20"/>
      <c r="F843" s="20"/>
    </row>
    <row r="844" spans="2:6" x14ac:dyDescent="0.2">
      <c r="B844" s="17"/>
      <c r="C844" s="18"/>
      <c r="D844" s="19"/>
      <c r="E844" s="20"/>
      <c r="F844" s="20"/>
    </row>
    <row r="845" spans="2:6" x14ac:dyDescent="0.2">
      <c r="B845" s="17"/>
      <c r="C845" s="18"/>
      <c r="D845" s="19"/>
      <c r="E845" s="20"/>
      <c r="F845" s="20"/>
    </row>
    <row r="846" spans="2:6" x14ac:dyDescent="0.2">
      <c r="B846" s="17"/>
      <c r="C846" s="18"/>
      <c r="D846" s="19"/>
      <c r="E846" s="20"/>
      <c r="F846" s="20"/>
    </row>
    <row r="847" spans="2:6" x14ac:dyDescent="0.2">
      <c r="B847" s="17"/>
      <c r="C847" s="18"/>
      <c r="D847" s="19"/>
      <c r="E847" s="20"/>
      <c r="F847" s="20"/>
    </row>
    <row r="848" spans="2:6" x14ac:dyDescent="0.2">
      <c r="B848" s="17"/>
      <c r="C848" s="18"/>
      <c r="D848" s="19"/>
      <c r="E848" s="20"/>
      <c r="F848" s="20"/>
    </row>
    <row r="849" spans="2:6" x14ac:dyDescent="0.2">
      <c r="B849" s="17"/>
      <c r="C849" s="18"/>
      <c r="D849" s="19"/>
      <c r="E849" s="20"/>
      <c r="F849" s="20"/>
    </row>
    <row r="850" spans="2:6" x14ac:dyDescent="0.2">
      <c r="B850" s="17"/>
      <c r="C850" s="18"/>
      <c r="D850" s="19"/>
      <c r="E850" s="20"/>
      <c r="F850" s="20"/>
    </row>
    <row r="851" spans="2:6" x14ac:dyDescent="0.2">
      <c r="B851" s="17"/>
      <c r="C851" s="18"/>
      <c r="D851" s="19"/>
      <c r="E851" s="20"/>
      <c r="F851" s="20"/>
    </row>
    <row r="852" spans="2:6" x14ac:dyDescent="0.2">
      <c r="B852" s="17"/>
      <c r="C852" s="18"/>
      <c r="D852" s="19"/>
      <c r="E852" s="20"/>
      <c r="F852" s="20"/>
    </row>
    <row r="853" spans="2:6" x14ac:dyDescent="0.2">
      <c r="B853" s="17"/>
      <c r="C853" s="18"/>
      <c r="D853" s="19"/>
      <c r="E853" s="20"/>
      <c r="F853" s="20"/>
    </row>
    <row r="854" spans="2:6" x14ac:dyDescent="0.2">
      <c r="B854" s="17"/>
      <c r="C854" s="18"/>
      <c r="D854" s="19"/>
      <c r="E854" s="20"/>
      <c r="F854" s="20"/>
    </row>
    <row r="855" spans="2:6" x14ac:dyDescent="0.2">
      <c r="B855" s="17"/>
      <c r="C855" s="18"/>
      <c r="D855" s="19"/>
      <c r="E855" s="20"/>
      <c r="F855" s="20"/>
    </row>
    <row r="856" spans="2:6" x14ac:dyDescent="0.2">
      <c r="B856" s="17"/>
      <c r="C856" s="18"/>
      <c r="D856" s="19"/>
      <c r="E856" s="20"/>
      <c r="F856" s="20"/>
    </row>
    <row r="857" spans="2:6" x14ac:dyDescent="0.2">
      <c r="B857" s="17"/>
      <c r="C857" s="18"/>
      <c r="D857" s="19"/>
      <c r="E857" s="20"/>
      <c r="F857" s="20"/>
    </row>
    <row r="858" spans="2:6" x14ac:dyDescent="0.2">
      <c r="B858" s="17"/>
      <c r="C858" s="18"/>
      <c r="D858" s="19"/>
      <c r="E858" s="20"/>
      <c r="F858" s="20"/>
    </row>
    <row r="859" spans="2:6" x14ac:dyDescent="0.2">
      <c r="B859" s="17"/>
      <c r="C859" s="18"/>
      <c r="D859" s="19"/>
      <c r="E859" s="20"/>
      <c r="F859" s="20"/>
    </row>
    <row r="860" spans="2:6" x14ac:dyDescent="0.2">
      <c r="B860" s="17"/>
      <c r="C860" s="18"/>
      <c r="D860" s="19"/>
      <c r="E860" s="20"/>
      <c r="F860" s="20"/>
    </row>
    <row r="861" spans="2:6" x14ac:dyDescent="0.2">
      <c r="B861" s="17"/>
      <c r="C861" s="18"/>
      <c r="D861" s="19"/>
      <c r="E861" s="20"/>
      <c r="F861" s="20"/>
    </row>
    <row r="862" spans="2:6" x14ac:dyDescent="0.2">
      <c r="B862" s="17"/>
      <c r="C862" s="18"/>
      <c r="D862" s="19"/>
      <c r="E862" s="20"/>
      <c r="F862" s="20"/>
    </row>
    <row r="863" spans="2:6" x14ac:dyDescent="0.2">
      <c r="B863" s="17"/>
      <c r="C863" s="18"/>
      <c r="D863" s="19"/>
      <c r="E863" s="20"/>
      <c r="F863" s="20"/>
    </row>
    <row r="864" spans="2:6" x14ac:dyDescent="0.2">
      <c r="B864" s="17"/>
      <c r="C864" s="18"/>
      <c r="D864" s="19"/>
      <c r="E864" s="20"/>
      <c r="F864" s="20"/>
    </row>
    <row r="865" spans="2:6" x14ac:dyDescent="0.2">
      <c r="B865" s="17"/>
      <c r="C865" s="18"/>
      <c r="D865" s="19"/>
      <c r="E865" s="20"/>
      <c r="F865" s="20"/>
    </row>
    <row r="866" spans="2:6" x14ac:dyDescent="0.2">
      <c r="B866" s="17"/>
      <c r="C866" s="18"/>
      <c r="D866" s="19"/>
      <c r="E866" s="20"/>
      <c r="F866" s="20"/>
    </row>
    <row r="867" spans="2:6" x14ac:dyDescent="0.2">
      <c r="B867" s="17"/>
      <c r="C867" s="18"/>
      <c r="D867" s="19"/>
      <c r="E867" s="20"/>
      <c r="F867" s="20"/>
    </row>
    <row r="868" spans="2:6" x14ac:dyDescent="0.2">
      <c r="B868" s="17"/>
      <c r="C868" s="18"/>
      <c r="D868" s="19"/>
      <c r="E868" s="20"/>
      <c r="F868" s="20"/>
    </row>
    <row r="869" spans="2:6" x14ac:dyDescent="0.2">
      <c r="B869" s="17"/>
      <c r="C869" s="18"/>
      <c r="D869" s="19"/>
      <c r="E869" s="20"/>
      <c r="F869" s="20"/>
    </row>
    <row r="870" spans="2:6" x14ac:dyDescent="0.2">
      <c r="B870" s="17"/>
      <c r="C870" s="18"/>
      <c r="D870" s="19"/>
      <c r="E870" s="20"/>
      <c r="F870" s="20"/>
    </row>
    <row r="871" spans="2:6" x14ac:dyDescent="0.2">
      <c r="B871" s="17"/>
      <c r="C871" s="18"/>
      <c r="D871" s="19"/>
      <c r="E871" s="20"/>
      <c r="F871" s="20"/>
    </row>
    <row r="872" spans="2:6" x14ac:dyDescent="0.2">
      <c r="B872" s="17"/>
      <c r="C872" s="18"/>
      <c r="D872" s="19"/>
      <c r="E872" s="20"/>
      <c r="F872" s="20"/>
    </row>
    <row r="873" spans="2:6" x14ac:dyDescent="0.2">
      <c r="B873" s="17"/>
      <c r="C873" s="18"/>
      <c r="D873" s="19"/>
      <c r="E873" s="20"/>
      <c r="F873" s="20"/>
    </row>
    <row r="874" spans="2:6" x14ac:dyDescent="0.2">
      <c r="B874" s="17"/>
      <c r="C874" s="18"/>
      <c r="D874" s="19"/>
      <c r="E874" s="20"/>
      <c r="F874" s="20"/>
    </row>
    <row r="875" spans="2:6" x14ac:dyDescent="0.2">
      <c r="B875" s="17"/>
      <c r="C875" s="18"/>
      <c r="D875" s="19"/>
      <c r="E875" s="20"/>
      <c r="F875" s="20"/>
    </row>
    <row r="876" spans="2:6" x14ac:dyDescent="0.2">
      <c r="B876" s="17"/>
      <c r="C876" s="18"/>
      <c r="D876" s="19"/>
      <c r="E876" s="20"/>
      <c r="F876" s="20"/>
    </row>
    <row r="877" spans="2:6" x14ac:dyDescent="0.2">
      <c r="B877" s="17"/>
      <c r="C877" s="18"/>
      <c r="D877" s="19"/>
      <c r="E877" s="20"/>
      <c r="F877" s="20"/>
    </row>
    <row r="878" spans="2:6" x14ac:dyDescent="0.2">
      <c r="B878" s="17"/>
      <c r="C878" s="18"/>
      <c r="D878" s="19"/>
      <c r="E878" s="20"/>
      <c r="F878" s="20"/>
    </row>
    <row r="879" spans="2:6" x14ac:dyDescent="0.2">
      <c r="B879" s="17"/>
      <c r="C879" s="18"/>
      <c r="D879" s="19"/>
      <c r="E879" s="20"/>
      <c r="F879" s="20"/>
    </row>
    <row r="880" spans="2:6" x14ac:dyDescent="0.2">
      <c r="B880" s="17"/>
      <c r="C880" s="18"/>
      <c r="D880" s="19"/>
      <c r="E880" s="20"/>
      <c r="F880" s="20"/>
    </row>
    <row r="881" spans="2:6" x14ac:dyDescent="0.2">
      <c r="B881" s="17"/>
      <c r="C881" s="18"/>
      <c r="D881" s="19"/>
      <c r="E881" s="20"/>
      <c r="F881" s="20"/>
    </row>
    <row r="882" spans="2:6" x14ac:dyDescent="0.2">
      <c r="B882" s="17"/>
      <c r="C882" s="18"/>
      <c r="D882" s="19"/>
      <c r="E882" s="20"/>
      <c r="F882" s="20"/>
    </row>
    <row r="883" spans="2:6" x14ac:dyDescent="0.2">
      <c r="B883" s="17"/>
      <c r="C883" s="18"/>
      <c r="D883" s="19"/>
      <c r="E883" s="20"/>
      <c r="F883" s="20"/>
    </row>
    <row r="884" spans="2:6" x14ac:dyDescent="0.2">
      <c r="B884" s="17"/>
      <c r="C884" s="18"/>
      <c r="D884" s="19"/>
      <c r="E884" s="20"/>
      <c r="F884" s="20"/>
    </row>
    <row r="885" spans="2:6" x14ac:dyDescent="0.2">
      <c r="B885" s="17"/>
      <c r="C885" s="18"/>
      <c r="D885" s="19"/>
      <c r="E885" s="20"/>
      <c r="F885" s="20"/>
    </row>
    <row r="886" spans="2:6" x14ac:dyDescent="0.2">
      <c r="B886" s="17"/>
      <c r="C886" s="18"/>
      <c r="D886" s="19"/>
      <c r="E886" s="20"/>
      <c r="F886" s="20"/>
    </row>
    <row r="887" spans="2:6" x14ac:dyDescent="0.2">
      <c r="B887" s="17"/>
      <c r="C887" s="18"/>
      <c r="D887" s="19"/>
      <c r="E887" s="20"/>
      <c r="F887" s="20"/>
    </row>
    <row r="888" spans="2:6" x14ac:dyDescent="0.2">
      <c r="B888" s="17"/>
      <c r="C888" s="18"/>
      <c r="D888" s="19"/>
      <c r="E888" s="20"/>
      <c r="F888" s="20"/>
    </row>
    <row r="889" spans="2:6" x14ac:dyDescent="0.2">
      <c r="B889" s="17"/>
      <c r="C889" s="18"/>
      <c r="D889" s="19"/>
      <c r="E889" s="20"/>
      <c r="F889" s="20"/>
    </row>
    <row r="890" spans="2:6" x14ac:dyDescent="0.2">
      <c r="B890" s="17"/>
      <c r="C890" s="18"/>
      <c r="D890" s="19"/>
      <c r="E890" s="20"/>
      <c r="F890" s="20"/>
    </row>
    <row r="891" spans="2:6" x14ac:dyDescent="0.2">
      <c r="B891" s="17"/>
      <c r="C891" s="18"/>
      <c r="D891" s="19"/>
      <c r="E891" s="20"/>
      <c r="F891" s="20"/>
    </row>
    <row r="892" spans="2:6" x14ac:dyDescent="0.2">
      <c r="B892" s="17"/>
      <c r="C892" s="18"/>
      <c r="D892" s="19"/>
      <c r="E892" s="20"/>
      <c r="F892" s="20"/>
    </row>
    <row r="893" spans="2:6" x14ac:dyDescent="0.2">
      <c r="B893" s="17"/>
      <c r="C893" s="18"/>
      <c r="D893" s="19"/>
      <c r="E893" s="20"/>
      <c r="F893" s="20"/>
    </row>
    <row r="894" spans="2:6" x14ac:dyDescent="0.2">
      <c r="B894" s="17"/>
      <c r="C894" s="18"/>
      <c r="D894" s="19"/>
      <c r="E894" s="20"/>
      <c r="F894" s="20"/>
    </row>
    <row r="895" spans="2:6" x14ac:dyDescent="0.2">
      <c r="B895" s="17"/>
      <c r="C895" s="18"/>
      <c r="D895" s="19"/>
      <c r="E895" s="20"/>
      <c r="F895" s="20"/>
    </row>
    <row r="896" spans="2:6" x14ac:dyDescent="0.2">
      <c r="B896" s="17"/>
      <c r="C896" s="18"/>
      <c r="D896" s="19"/>
      <c r="E896" s="20"/>
      <c r="F896" s="20"/>
    </row>
    <row r="897" spans="2:6" x14ac:dyDescent="0.2">
      <c r="B897" s="17"/>
      <c r="C897" s="18"/>
      <c r="D897" s="19"/>
      <c r="E897" s="20"/>
      <c r="F897" s="20"/>
    </row>
    <row r="898" spans="2:6" x14ac:dyDescent="0.2">
      <c r="B898" s="17"/>
      <c r="C898" s="18"/>
      <c r="D898" s="19"/>
      <c r="E898" s="20"/>
      <c r="F898" s="20"/>
    </row>
    <row r="899" spans="2:6" x14ac:dyDescent="0.2">
      <c r="B899" s="17"/>
      <c r="C899" s="18"/>
      <c r="D899" s="19"/>
      <c r="E899" s="20"/>
      <c r="F899" s="20"/>
    </row>
    <row r="900" spans="2:6" x14ac:dyDescent="0.2">
      <c r="B900" s="17"/>
      <c r="C900" s="18"/>
      <c r="D900" s="19"/>
      <c r="E900" s="20"/>
      <c r="F900" s="20"/>
    </row>
    <row r="901" spans="2:6" x14ac:dyDescent="0.2">
      <c r="B901" s="17"/>
      <c r="C901" s="18"/>
      <c r="D901" s="19"/>
      <c r="E901" s="20"/>
      <c r="F901" s="20"/>
    </row>
    <row r="902" spans="2:6" x14ac:dyDescent="0.2">
      <c r="B902" s="17"/>
      <c r="C902" s="18"/>
      <c r="D902" s="19"/>
      <c r="E902" s="20"/>
      <c r="F902" s="20"/>
    </row>
    <row r="903" spans="2:6" x14ac:dyDescent="0.2">
      <c r="B903" s="17"/>
      <c r="C903" s="18"/>
      <c r="D903" s="19"/>
      <c r="E903" s="20"/>
      <c r="F903" s="20"/>
    </row>
    <row r="904" spans="2:6" x14ac:dyDescent="0.2">
      <c r="B904" s="17"/>
      <c r="C904" s="18"/>
      <c r="D904" s="19"/>
      <c r="E904" s="20"/>
      <c r="F904" s="20"/>
    </row>
    <row r="905" spans="2:6" x14ac:dyDescent="0.2">
      <c r="B905" s="17"/>
      <c r="C905" s="18"/>
      <c r="D905" s="19"/>
      <c r="E905" s="20"/>
      <c r="F905" s="20"/>
    </row>
    <row r="906" spans="2:6" x14ac:dyDescent="0.2">
      <c r="B906" s="17"/>
      <c r="C906" s="18"/>
      <c r="D906" s="19"/>
      <c r="E906" s="20"/>
      <c r="F906" s="20"/>
    </row>
    <row r="907" spans="2:6" x14ac:dyDescent="0.2">
      <c r="B907" s="17"/>
      <c r="C907" s="18"/>
      <c r="D907" s="19"/>
      <c r="E907" s="20"/>
      <c r="F907" s="20"/>
    </row>
    <row r="908" spans="2:6" x14ac:dyDescent="0.2">
      <c r="B908" s="17"/>
      <c r="C908" s="18"/>
      <c r="D908" s="19"/>
      <c r="E908" s="20"/>
      <c r="F908" s="20"/>
    </row>
    <row r="909" spans="2:6" x14ac:dyDescent="0.2">
      <c r="B909" s="17"/>
      <c r="C909" s="18"/>
      <c r="D909" s="19"/>
      <c r="E909" s="20"/>
      <c r="F909" s="20"/>
    </row>
    <row r="910" spans="2:6" x14ac:dyDescent="0.2">
      <c r="B910" s="17"/>
      <c r="C910" s="18"/>
      <c r="D910" s="19"/>
      <c r="E910" s="20"/>
      <c r="F910" s="20"/>
    </row>
    <row r="911" spans="2:6" x14ac:dyDescent="0.2">
      <c r="B911" s="17"/>
      <c r="C911" s="18"/>
      <c r="D911" s="19"/>
      <c r="E911" s="20"/>
      <c r="F911" s="20"/>
    </row>
    <row r="912" spans="2:6" x14ac:dyDescent="0.2">
      <c r="B912" s="17"/>
      <c r="C912" s="18"/>
      <c r="D912" s="19"/>
      <c r="E912" s="20"/>
      <c r="F912" s="20"/>
    </row>
    <row r="913" spans="2:6" x14ac:dyDescent="0.2">
      <c r="B913" s="17"/>
      <c r="C913" s="18"/>
      <c r="D913" s="19"/>
      <c r="E913" s="20"/>
      <c r="F913" s="20"/>
    </row>
    <row r="914" spans="2:6" x14ac:dyDescent="0.2">
      <c r="B914" s="17"/>
      <c r="C914" s="18"/>
      <c r="D914" s="19"/>
      <c r="E914" s="20"/>
      <c r="F914" s="20"/>
    </row>
    <row r="915" spans="2:6" x14ac:dyDescent="0.2">
      <c r="B915" s="17"/>
      <c r="C915" s="18"/>
      <c r="D915" s="19"/>
      <c r="E915" s="20"/>
      <c r="F915" s="20"/>
    </row>
    <row r="916" spans="2:6" x14ac:dyDescent="0.2">
      <c r="B916" s="17"/>
      <c r="C916" s="18"/>
      <c r="D916" s="19"/>
      <c r="E916" s="20"/>
      <c r="F916" s="20"/>
    </row>
    <row r="917" spans="2:6" x14ac:dyDescent="0.2">
      <c r="B917" s="17"/>
      <c r="C917" s="18"/>
      <c r="D917" s="19"/>
      <c r="E917" s="20"/>
      <c r="F917" s="20"/>
    </row>
    <row r="918" spans="2:6" x14ac:dyDescent="0.2">
      <c r="B918" s="17"/>
      <c r="C918" s="18"/>
      <c r="D918" s="19"/>
      <c r="E918" s="20"/>
      <c r="F918" s="20"/>
    </row>
    <row r="919" spans="2:6" x14ac:dyDescent="0.2">
      <c r="B919" s="17"/>
      <c r="C919" s="18"/>
      <c r="D919" s="19"/>
      <c r="E919" s="20"/>
      <c r="F919" s="20"/>
    </row>
    <row r="920" spans="2:6" x14ac:dyDescent="0.2">
      <c r="B920" s="17"/>
      <c r="C920" s="18"/>
      <c r="D920" s="19"/>
      <c r="E920" s="20"/>
      <c r="F920" s="20"/>
    </row>
    <row r="921" spans="2:6" x14ac:dyDescent="0.2">
      <c r="B921" s="17"/>
      <c r="C921" s="18"/>
      <c r="D921" s="19"/>
      <c r="E921" s="20"/>
      <c r="F921" s="20"/>
    </row>
    <row r="922" spans="2:6" x14ac:dyDescent="0.2">
      <c r="B922" s="17"/>
      <c r="C922" s="18"/>
      <c r="D922" s="19"/>
      <c r="E922" s="20"/>
      <c r="F922" s="20"/>
    </row>
    <row r="923" spans="2:6" x14ac:dyDescent="0.2">
      <c r="B923" s="17"/>
      <c r="C923" s="18"/>
      <c r="D923" s="19"/>
      <c r="E923" s="20"/>
      <c r="F923" s="20"/>
    </row>
    <row r="924" spans="2:6" x14ac:dyDescent="0.2">
      <c r="B924" s="17"/>
      <c r="C924" s="18"/>
      <c r="D924" s="19"/>
      <c r="E924" s="20"/>
      <c r="F924" s="20"/>
    </row>
    <row r="925" spans="2:6" x14ac:dyDescent="0.2">
      <c r="B925" s="17"/>
      <c r="C925" s="18"/>
      <c r="D925" s="19"/>
      <c r="E925" s="20"/>
      <c r="F925" s="20"/>
    </row>
    <row r="926" spans="2:6" x14ac:dyDescent="0.2">
      <c r="B926" s="17"/>
      <c r="C926" s="18"/>
      <c r="D926" s="19"/>
      <c r="E926" s="20"/>
      <c r="F926" s="20"/>
    </row>
    <row r="927" spans="2:6" x14ac:dyDescent="0.2">
      <c r="B927" s="17"/>
      <c r="C927" s="18"/>
      <c r="D927" s="19"/>
      <c r="E927" s="20"/>
      <c r="F927" s="20"/>
    </row>
    <row r="928" spans="2:6" x14ac:dyDescent="0.2">
      <c r="B928" s="17"/>
      <c r="C928" s="18"/>
      <c r="D928" s="19"/>
      <c r="E928" s="20"/>
      <c r="F928" s="20"/>
    </row>
    <row r="929" spans="2:6" x14ac:dyDescent="0.2">
      <c r="B929" s="17"/>
      <c r="C929" s="18"/>
      <c r="D929" s="19"/>
      <c r="E929" s="20"/>
      <c r="F929" s="20"/>
    </row>
    <row r="930" spans="2:6" x14ac:dyDescent="0.2">
      <c r="B930" s="17"/>
      <c r="C930" s="18"/>
      <c r="D930" s="19"/>
      <c r="E930" s="20"/>
      <c r="F930" s="20"/>
    </row>
    <row r="931" spans="2:6" x14ac:dyDescent="0.2">
      <c r="B931" s="17"/>
      <c r="C931" s="18"/>
      <c r="D931" s="19"/>
      <c r="E931" s="20"/>
      <c r="F931" s="20"/>
    </row>
    <row r="932" spans="2:6" x14ac:dyDescent="0.2">
      <c r="B932" s="17"/>
      <c r="C932" s="18"/>
      <c r="D932" s="19"/>
      <c r="E932" s="20"/>
      <c r="F932" s="20"/>
    </row>
    <row r="933" spans="2:6" x14ac:dyDescent="0.2">
      <c r="B933" s="17"/>
      <c r="C933" s="18"/>
      <c r="D933" s="19"/>
      <c r="E933" s="20"/>
      <c r="F933" s="20"/>
    </row>
    <row r="934" spans="2:6" x14ac:dyDescent="0.2">
      <c r="B934" s="17"/>
      <c r="C934" s="18"/>
      <c r="D934" s="19"/>
      <c r="E934" s="20"/>
      <c r="F934" s="20"/>
    </row>
    <row r="935" spans="2:6" x14ac:dyDescent="0.2">
      <c r="B935" s="17"/>
      <c r="C935" s="18"/>
      <c r="D935" s="19"/>
      <c r="E935" s="20"/>
      <c r="F935" s="20"/>
    </row>
    <row r="936" spans="2:6" x14ac:dyDescent="0.2">
      <c r="B936" s="17"/>
      <c r="C936" s="18"/>
      <c r="D936" s="19"/>
      <c r="E936" s="20"/>
      <c r="F936" s="20"/>
    </row>
    <row r="937" spans="2:6" x14ac:dyDescent="0.2">
      <c r="B937" s="17"/>
      <c r="C937" s="18"/>
      <c r="D937" s="19"/>
      <c r="E937" s="20"/>
      <c r="F937" s="20"/>
    </row>
    <row r="938" spans="2:6" x14ac:dyDescent="0.2">
      <c r="B938" s="17"/>
      <c r="C938" s="18"/>
      <c r="D938" s="19"/>
      <c r="E938" s="20"/>
      <c r="F938" s="20"/>
    </row>
    <row r="939" spans="2:6" x14ac:dyDescent="0.2">
      <c r="B939" s="17"/>
      <c r="C939" s="18"/>
      <c r="D939" s="19"/>
      <c r="E939" s="20"/>
      <c r="F939" s="20"/>
    </row>
    <row r="940" spans="2:6" x14ac:dyDescent="0.2">
      <c r="B940" s="17"/>
      <c r="C940" s="18"/>
      <c r="D940" s="19"/>
      <c r="E940" s="20"/>
      <c r="F940" s="20"/>
    </row>
    <row r="941" spans="2:6" x14ac:dyDescent="0.2">
      <c r="B941" s="17"/>
      <c r="C941" s="18"/>
      <c r="D941" s="19"/>
      <c r="E941" s="20"/>
      <c r="F941" s="20"/>
    </row>
    <row r="942" spans="2:6" x14ac:dyDescent="0.2">
      <c r="B942" s="17"/>
      <c r="C942" s="18"/>
      <c r="D942" s="19"/>
      <c r="E942" s="20"/>
      <c r="F942" s="20"/>
    </row>
    <row r="943" spans="2:6" x14ac:dyDescent="0.2">
      <c r="B943" s="17"/>
      <c r="C943" s="18"/>
      <c r="D943" s="19"/>
      <c r="E943" s="20"/>
      <c r="F943" s="20"/>
    </row>
    <row r="944" spans="2:6" x14ac:dyDescent="0.2">
      <c r="B944" s="17"/>
      <c r="C944" s="18"/>
      <c r="D944" s="19"/>
      <c r="E944" s="20"/>
      <c r="F944" s="20"/>
    </row>
    <row r="945" spans="2:6" x14ac:dyDescent="0.2">
      <c r="B945" s="17"/>
      <c r="C945" s="18"/>
      <c r="D945" s="19"/>
      <c r="E945" s="20"/>
      <c r="F945" s="20"/>
    </row>
    <row r="946" spans="2:6" x14ac:dyDescent="0.2">
      <c r="B946" s="17"/>
      <c r="C946" s="18"/>
      <c r="D946" s="19"/>
      <c r="E946" s="20"/>
      <c r="F946" s="20"/>
    </row>
    <row r="947" spans="2:6" x14ac:dyDescent="0.2">
      <c r="B947" s="17"/>
      <c r="C947" s="18"/>
      <c r="D947" s="19"/>
      <c r="E947" s="20"/>
      <c r="F947" s="20"/>
    </row>
    <row r="948" spans="2:6" x14ac:dyDescent="0.2">
      <c r="B948" s="17"/>
      <c r="C948" s="18"/>
      <c r="D948" s="19"/>
      <c r="E948" s="20"/>
      <c r="F948" s="20"/>
    </row>
    <row r="949" spans="2:6" x14ac:dyDescent="0.2">
      <c r="B949" s="17"/>
      <c r="C949" s="18"/>
      <c r="D949" s="19"/>
      <c r="E949" s="20"/>
      <c r="F949" s="20"/>
    </row>
    <row r="950" spans="2:6" x14ac:dyDescent="0.2">
      <c r="B950" s="17"/>
      <c r="C950" s="18"/>
      <c r="D950" s="19"/>
      <c r="E950" s="20"/>
      <c r="F950" s="20"/>
    </row>
    <row r="951" spans="2:6" x14ac:dyDescent="0.2">
      <c r="B951" s="17"/>
      <c r="C951" s="18"/>
      <c r="D951" s="19"/>
      <c r="E951" s="20"/>
      <c r="F951" s="20"/>
    </row>
    <row r="952" spans="2:6" x14ac:dyDescent="0.2">
      <c r="B952" s="17"/>
      <c r="C952" s="18"/>
      <c r="D952" s="19"/>
      <c r="E952" s="20"/>
      <c r="F952" s="20"/>
    </row>
    <row r="953" spans="2:6" x14ac:dyDescent="0.2">
      <c r="B953" s="17"/>
      <c r="C953" s="18"/>
      <c r="D953" s="19"/>
      <c r="E953" s="20"/>
      <c r="F953" s="20"/>
    </row>
    <row r="954" spans="2:6" x14ac:dyDescent="0.2">
      <c r="B954" s="17"/>
      <c r="C954" s="18"/>
      <c r="D954" s="19"/>
      <c r="E954" s="20"/>
      <c r="F954" s="20"/>
    </row>
    <row r="955" spans="2:6" x14ac:dyDescent="0.2">
      <c r="B955" s="17"/>
      <c r="C955" s="18"/>
      <c r="D955" s="19"/>
      <c r="E955" s="20"/>
      <c r="F955" s="20"/>
    </row>
    <row r="956" spans="2:6" x14ac:dyDescent="0.2">
      <c r="B956" s="17"/>
      <c r="C956" s="18"/>
      <c r="D956" s="19"/>
      <c r="E956" s="20"/>
      <c r="F956" s="20"/>
    </row>
    <row r="957" spans="2:6" x14ac:dyDescent="0.2">
      <c r="B957" s="17"/>
      <c r="C957" s="18"/>
      <c r="D957" s="19"/>
      <c r="E957" s="20"/>
      <c r="F957" s="20"/>
    </row>
    <row r="958" spans="2:6" x14ac:dyDescent="0.2">
      <c r="B958" s="17"/>
      <c r="C958" s="18"/>
      <c r="D958" s="19"/>
      <c r="E958" s="20"/>
      <c r="F958" s="20"/>
    </row>
    <row r="959" spans="2:6" x14ac:dyDescent="0.2">
      <c r="B959" s="17"/>
      <c r="C959" s="18"/>
      <c r="D959" s="19"/>
      <c r="E959" s="20"/>
      <c r="F959" s="20"/>
    </row>
    <row r="960" spans="2:6" x14ac:dyDescent="0.2">
      <c r="B960" s="17"/>
      <c r="C960" s="18"/>
      <c r="D960" s="19"/>
      <c r="E960" s="20"/>
      <c r="F960" s="20"/>
    </row>
    <row r="961" spans="2:6" x14ac:dyDescent="0.2">
      <c r="B961" s="17"/>
      <c r="C961" s="18"/>
      <c r="D961" s="19"/>
      <c r="E961" s="20"/>
      <c r="F961" s="20"/>
    </row>
    <row r="962" spans="2:6" x14ac:dyDescent="0.2">
      <c r="B962" s="17"/>
      <c r="C962" s="18"/>
      <c r="D962" s="19"/>
      <c r="E962" s="20"/>
      <c r="F962" s="20"/>
    </row>
    <row r="963" spans="2:6" x14ac:dyDescent="0.2">
      <c r="B963" s="17"/>
      <c r="C963" s="18"/>
      <c r="D963" s="19"/>
      <c r="E963" s="20"/>
      <c r="F963" s="20"/>
    </row>
    <row r="964" spans="2:6" x14ac:dyDescent="0.2">
      <c r="B964" s="17"/>
      <c r="C964" s="18"/>
      <c r="D964" s="19"/>
      <c r="E964" s="20"/>
      <c r="F964" s="20"/>
    </row>
    <row r="965" spans="2:6" x14ac:dyDescent="0.2">
      <c r="B965" s="17"/>
      <c r="C965" s="18"/>
      <c r="D965" s="19"/>
      <c r="E965" s="20"/>
      <c r="F965" s="20"/>
    </row>
    <row r="966" spans="2:6" x14ac:dyDescent="0.2">
      <c r="B966" s="17"/>
      <c r="C966" s="18"/>
      <c r="D966" s="19"/>
      <c r="E966" s="20"/>
      <c r="F966" s="20"/>
    </row>
    <row r="967" spans="2:6" x14ac:dyDescent="0.2">
      <c r="B967" s="17"/>
      <c r="C967" s="18"/>
      <c r="D967" s="19"/>
      <c r="E967" s="20"/>
      <c r="F967" s="20"/>
    </row>
    <row r="968" spans="2:6" x14ac:dyDescent="0.2">
      <c r="B968" s="17"/>
      <c r="C968" s="18"/>
      <c r="D968" s="19"/>
      <c r="E968" s="20"/>
      <c r="F968" s="20"/>
    </row>
    <row r="969" spans="2:6" x14ac:dyDescent="0.2">
      <c r="B969" s="17"/>
      <c r="C969" s="18"/>
      <c r="D969" s="19"/>
      <c r="E969" s="20"/>
      <c r="F969" s="20"/>
    </row>
    <row r="970" spans="2:6" x14ac:dyDescent="0.2">
      <c r="B970" s="17"/>
      <c r="C970" s="18"/>
      <c r="D970" s="19"/>
      <c r="E970" s="20"/>
      <c r="F970" s="20"/>
    </row>
    <row r="971" spans="2:6" x14ac:dyDescent="0.2">
      <c r="B971" s="17"/>
      <c r="C971" s="18"/>
      <c r="D971" s="19"/>
      <c r="E971" s="20"/>
      <c r="F971" s="20"/>
    </row>
    <row r="972" spans="2:6" x14ac:dyDescent="0.2">
      <c r="B972" s="17"/>
      <c r="C972" s="18"/>
      <c r="D972" s="19"/>
      <c r="E972" s="20"/>
      <c r="F972" s="20"/>
    </row>
    <row r="973" spans="2:6" x14ac:dyDescent="0.2">
      <c r="B973" s="17"/>
      <c r="C973" s="18"/>
      <c r="D973" s="19"/>
      <c r="E973" s="20"/>
      <c r="F973" s="20"/>
    </row>
    <row r="974" spans="2:6" x14ac:dyDescent="0.2">
      <c r="B974" s="17"/>
      <c r="C974" s="18"/>
      <c r="D974" s="19"/>
      <c r="E974" s="20"/>
      <c r="F974" s="20"/>
    </row>
    <row r="975" spans="2:6" x14ac:dyDescent="0.2">
      <c r="B975" s="17"/>
      <c r="C975" s="18"/>
      <c r="D975" s="19"/>
      <c r="E975" s="20"/>
      <c r="F975" s="20"/>
    </row>
    <row r="976" spans="2:6" x14ac:dyDescent="0.2">
      <c r="B976" s="17"/>
      <c r="C976" s="18"/>
      <c r="D976" s="19"/>
      <c r="E976" s="20"/>
      <c r="F976" s="20"/>
    </row>
    <row r="977" spans="2:6" x14ac:dyDescent="0.2">
      <c r="B977" s="17"/>
      <c r="C977" s="18"/>
      <c r="D977" s="19"/>
      <c r="E977" s="20"/>
      <c r="F977" s="20"/>
    </row>
    <row r="978" spans="2:6" x14ac:dyDescent="0.2">
      <c r="B978" s="17"/>
      <c r="C978" s="18"/>
      <c r="D978" s="19"/>
      <c r="E978" s="20"/>
      <c r="F978" s="20"/>
    </row>
    <row r="979" spans="2:6" x14ac:dyDescent="0.2">
      <c r="B979" s="17"/>
      <c r="C979" s="18"/>
      <c r="D979" s="19"/>
      <c r="E979" s="20"/>
      <c r="F979" s="20"/>
    </row>
    <row r="980" spans="2:6" x14ac:dyDescent="0.2">
      <c r="B980" s="17"/>
      <c r="C980" s="18"/>
      <c r="D980" s="19"/>
      <c r="E980" s="20"/>
      <c r="F980" s="20"/>
    </row>
    <row r="981" spans="2:6" x14ac:dyDescent="0.2">
      <c r="B981" s="17"/>
      <c r="C981" s="18"/>
      <c r="D981" s="19"/>
      <c r="E981" s="20"/>
      <c r="F981" s="20"/>
    </row>
    <row r="982" spans="2:6" x14ac:dyDescent="0.2">
      <c r="B982" s="17"/>
      <c r="C982" s="18"/>
      <c r="D982" s="19"/>
      <c r="E982" s="20"/>
      <c r="F982" s="20"/>
    </row>
    <row r="983" spans="2:6" x14ac:dyDescent="0.2">
      <c r="B983" s="17"/>
      <c r="C983" s="18"/>
      <c r="D983" s="19"/>
      <c r="E983" s="20"/>
      <c r="F983" s="20"/>
    </row>
    <row r="984" spans="2:6" x14ac:dyDescent="0.2">
      <c r="B984" s="17"/>
      <c r="C984" s="18"/>
      <c r="D984" s="19"/>
      <c r="E984" s="20"/>
      <c r="F984" s="20"/>
    </row>
    <row r="985" spans="2:6" x14ac:dyDescent="0.2">
      <c r="B985" s="17"/>
      <c r="C985" s="18"/>
      <c r="D985" s="19"/>
      <c r="E985" s="20"/>
      <c r="F985" s="20"/>
    </row>
    <row r="986" spans="2:6" x14ac:dyDescent="0.2">
      <c r="B986" s="17"/>
      <c r="C986" s="18"/>
      <c r="D986" s="19"/>
      <c r="E986" s="20"/>
      <c r="F986" s="20"/>
    </row>
    <row r="987" spans="2:6" x14ac:dyDescent="0.2">
      <c r="B987" s="17"/>
      <c r="C987" s="18"/>
      <c r="D987" s="19"/>
      <c r="E987" s="20"/>
      <c r="F987" s="20"/>
    </row>
    <row r="988" spans="2:6" x14ac:dyDescent="0.2">
      <c r="B988" s="17"/>
      <c r="C988" s="18"/>
      <c r="D988" s="19"/>
      <c r="E988" s="20"/>
      <c r="F988" s="20"/>
    </row>
    <row r="989" spans="2:6" x14ac:dyDescent="0.2">
      <c r="B989" s="17"/>
      <c r="C989" s="18"/>
      <c r="D989" s="19"/>
      <c r="E989" s="20"/>
      <c r="F989" s="20"/>
    </row>
    <row r="990" spans="2:6" x14ac:dyDescent="0.2">
      <c r="B990" s="17"/>
      <c r="C990" s="18"/>
      <c r="D990" s="19"/>
      <c r="E990" s="20"/>
      <c r="F990" s="20"/>
    </row>
    <row r="991" spans="2:6" x14ac:dyDescent="0.2">
      <c r="B991" s="17"/>
      <c r="C991" s="18"/>
      <c r="D991" s="19"/>
      <c r="E991" s="20"/>
      <c r="F991" s="20"/>
    </row>
    <row r="992" spans="2:6" x14ac:dyDescent="0.2">
      <c r="B992" s="17"/>
      <c r="C992" s="18"/>
      <c r="D992" s="19"/>
      <c r="E992" s="20"/>
      <c r="F992" s="20"/>
    </row>
    <row r="993" spans="2:6" x14ac:dyDescent="0.2">
      <c r="B993" s="17"/>
      <c r="C993" s="18"/>
      <c r="D993" s="19"/>
      <c r="E993" s="20"/>
      <c r="F993" s="20"/>
    </row>
    <row r="994" spans="2:6" x14ac:dyDescent="0.2">
      <c r="B994" s="17"/>
      <c r="C994" s="18"/>
      <c r="D994" s="19"/>
      <c r="E994" s="20"/>
      <c r="F994" s="20"/>
    </row>
    <row r="995" spans="2:6" x14ac:dyDescent="0.2">
      <c r="B995" s="17"/>
      <c r="C995" s="18"/>
      <c r="D995" s="19"/>
      <c r="E995" s="20"/>
      <c r="F995" s="20"/>
    </row>
    <row r="996" spans="2:6" x14ac:dyDescent="0.2">
      <c r="B996" s="17"/>
      <c r="C996" s="18"/>
      <c r="D996" s="19"/>
      <c r="E996" s="20"/>
      <c r="F996" s="20"/>
    </row>
    <row r="997" spans="2:6" x14ac:dyDescent="0.2">
      <c r="B997" s="17"/>
      <c r="C997" s="18"/>
      <c r="D997" s="19"/>
      <c r="E997" s="20"/>
      <c r="F997" s="20"/>
    </row>
    <row r="998" spans="2:6" x14ac:dyDescent="0.2">
      <c r="B998" s="17"/>
      <c r="C998" s="18"/>
      <c r="D998" s="19"/>
      <c r="E998" s="20"/>
      <c r="F998" s="20"/>
    </row>
    <row r="999" spans="2:6" x14ac:dyDescent="0.2">
      <c r="B999" s="17"/>
      <c r="C999" s="18"/>
      <c r="D999" s="19"/>
      <c r="E999" s="20"/>
      <c r="F999" s="20"/>
    </row>
    <row r="1000" spans="2:6" x14ac:dyDescent="0.2">
      <c r="B1000" s="17"/>
      <c r="C1000" s="18"/>
      <c r="D1000" s="19"/>
      <c r="E1000" s="20"/>
      <c r="F1000" s="20"/>
    </row>
    <row r="1001" spans="2:6" x14ac:dyDescent="0.2">
      <c r="B1001" s="17"/>
      <c r="C1001" s="18"/>
      <c r="D1001" s="19"/>
      <c r="E1001" s="20"/>
      <c r="F1001" s="20"/>
    </row>
    <row r="1002" spans="2:6" x14ac:dyDescent="0.2">
      <c r="B1002" s="17"/>
      <c r="C1002" s="18"/>
      <c r="D1002" s="19"/>
      <c r="E1002" s="20"/>
      <c r="F1002" s="20"/>
    </row>
    <row r="1003" spans="2:6" x14ac:dyDescent="0.2">
      <c r="B1003" s="17"/>
      <c r="C1003" s="18"/>
      <c r="D1003" s="19"/>
      <c r="E1003" s="20"/>
      <c r="F1003" s="20"/>
    </row>
    <row r="1004" spans="2:6" x14ac:dyDescent="0.2">
      <c r="B1004" s="17"/>
      <c r="C1004" s="18"/>
      <c r="D1004" s="19"/>
      <c r="E1004" s="20"/>
      <c r="F1004" s="20"/>
    </row>
    <row r="1005" spans="2:6" x14ac:dyDescent="0.2">
      <c r="B1005" s="17"/>
      <c r="C1005" s="18"/>
      <c r="D1005" s="19"/>
      <c r="E1005" s="20"/>
      <c r="F1005" s="20"/>
    </row>
    <row r="1006" spans="2:6" x14ac:dyDescent="0.2">
      <c r="B1006" s="17"/>
      <c r="C1006" s="18"/>
      <c r="D1006" s="19"/>
      <c r="E1006" s="20"/>
      <c r="F1006" s="20"/>
    </row>
    <row r="1007" spans="2:6" x14ac:dyDescent="0.2">
      <c r="B1007" s="17"/>
      <c r="C1007" s="18"/>
      <c r="D1007" s="19"/>
      <c r="E1007" s="20"/>
      <c r="F1007" s="20"/>
    </row>
    <row r="1008" spans="2:6" x14ac:dyDescent="0.2">
      <c r="B1008" s="17"/>
      <c r="C1008" s="18"/>
      <c r="D1008" s="19"/>
      <c r="E1008" s="20"/>
      <c r="F1008" s="20"/>
    </row>
    <row r="1009" spans="2:6" x14ac:dyDescent="0.2">
      <c r="B1009" s="17"/>
      <c r="C1009" s="18"/>
      <c r="D1009" s="19"/>
      <c r="E1009" s="20"/>
      <c r="F1009" s="20"/>
    </row>
    <row r="1010" spans="2:6" x14ac:dyDescent="0.2">
      <c r="B1010" s="17"/>
      <c r="C1010" s="18"/>
      <c r="D1010" s="19"/>
      <c r="E1010" s="20"/>
      <c r="F1010" s="20"/>
    </row>
    <row r="1011" spans="2:6" x14ac:dyDescent="0.2">
      <c r="B1011" s="17"/>
      <c r="C1011" s="18"/>
      <c r="D1011" s="19"/>
      <c r="E1011" s="20"/>
      <c r="F1011" s="20"/>
    </row>
    <row r="1012" spans="2:6" x14ac:dyDescent="0.2">
      <c r="B1012" s="17"/>
      <c r="C1012" s="18"/>
      <c r="D1012" s="19"/>
      <c r="E1012" s="20"/>
      <c r="F1012" s="20"/>
    </row>
    <row r="1013" spans="2:6" x14ac:dyDescent="0.2">
      <c r="B1013" s="17"/>
      <c r="C1013" s="18"/>
      <c r="D1013" s="19"/>
      <c r="E1013" s="20"/>
      <c r="F1013" s="20"/>
    </row>
    <row r="1014" spans="2:6" x14ac:dyDescent="0.2">
      <c r="B1014" s="17"/>
      <c r="C1014" s="18"/>
      <c r="D1014" s="19"/>
      <c r="E1014" s="20"/>
      <c r="F1014" s="20"/>
    </row>
    <row r="1015" spans="2:6" x14ac:dyDescent="0.2">
      <c r="B1015" s="17"/>
      <c r="C1015" s="18"/>
      <c r="D1015" s="19"/>
      <c r="E1015" s="20"/>
      <c r="F1015" s="20"/>
    </row>
    <row r="1016" spans="2:6" x14ac:dyDescent="0.2">
      <c r="B1016" s="17"/>
      <c r="C1016" s="18"/>
      <c r="D1016" s="19"/>
      <c r="E1016" s="20"/>
      <c r="F1016" s="20"/>
    </row>
    <row r="1017" spans="2:6" x14ac:dyDescent="0.2">
      <c r="B1017" s="17"/>
      <c r="C1017" s="18"/>
      <c r="D1017" s="19"/>
      <c r="E1017" s="20"/>
      <c r="F1017" s="20"/>
    </row>
    <row r="1018" spans="2:6" x14ac:dyDescent="0.2">
      <c r="B1018" s="17"/>
      <c r="C1018" s="18"/>
      <c r="D1018" s="19"/>
      <c r="E1018" s="20"/>
      <c r="F1018" s="20"/>
    </row>
    <row r="1019" spans="2:6" x14ac:dyDescent="0.2">
      <c r="B1019" s="17"/>
      <c r="C1019" s="18"/>
      <c r="D1019" s="19"/>
      <c r="E1019" s="20"/>
      <c r="F1019" s="20"/>
    </row>
    <row r="1020" spans="2:6" x14ac:dyDescent="0.2">
      <c r="B1020" s="17"/>
      <c r="C1020" s="18"/>
      <c r="D1020" s="19"/>
      <c r="E1020" s="20"/>
      <c r="F1020" s="20"/>
    </row>
    <row r="1021" spans="2:6" x14ac:dyDescent="0.2">
      <c r="B1021" s="17"/>
      <c r="C1021" s="18"/>
      <c r="D1021" s="19"/>
      <c r="E1021" s="20"/>
      <c r="F1021" s="20"/>
    </row>
    <row r="1022" spans="2:6" x14ac:dyDescent="0.2">
      <c r="B1022" s="17"/>
      <c r="C1022" s="18"/>
      <c r="D1022" s="19"/>
      <c r="E1022" s="20"/>
      <c r="F1022" s="20"/>
    </row>
    <row r="1023" spans="2:6" x14ac:dyDescent="0.2">
      <c r="B1023" s="17"/>
      <c r="C1023" s="18"/>
      <c r="D1023" s="19"/>
      <c r="E1023" s="20"/>
      <c r="F1023" s="20"/>
    </row>
    <row r="1024" spans="2:6" x14ac:dyDescent="0.2">
      <c r="B1024" s="17"/>
      <c r="C1024" s="18"/>
      <c r="D1024" s="19"/>
      <c r="E1024" s="20"/>
      <c r="F1024" s="20"/>
    </row>
    <row r="1025" spans="2:6" x14ac:dyDescent="0.2">
      <c r="B1025" s="17"/>
      <c r="C1025" s="18"/>
      <c r="D1025" s="19"/>
      <c r="E1025" s="20"/>
      <c r="F1025" s="20"/>
    </row>
    <row r="1026" spans="2:6" x14ac:dyDescent="0.2">
      <c r="B1026" s="17"/>
      <c r="C1026" s="18"/>
      <c r="D1026" s="19"/>
      <c r="E1026" s="20"/>
      <c r="F1026" s="20"/>
    </row>
    <row r="1027" spans="2:6" x14ac:dyDescent="0.2">
      <c r="B1027" s="17"/>
      <c r="C1027" s="18"/>
      <c r="D1027" s="19"/>
      <c r="E1027" s="20"/>
      <c r="F1027" s="20"/>
    </row>
    <row r="1028" spans="2:6" x14ac:dyDescent="0.2">
      <c r="B1028" s="17"/>
      <c r="C1028" s="18"/>
      <c r="D1028" s="19"/>
      <c r="E1028" s="20"/>
      <c r="F1028" s="20"/>
    </row>
    <row r="1029" spans="2:6" x14ac:dyDescent="0.2">
      <c r="B1029" s="17"/>
      <c r="C1029" s="18"/>
      <c r="D1029" s="19"/>
      <c r="E1029" s="20"/>
      <c r="F1029" s="20"/>
    </row>
    <row r="1030" spans="2:6" x14ac:dyDescent="0.2">
      <c r="B1030" s="17"/>
      <c r="C1030" s="18"/>
      <c r="D1030" s="19"/>
      <c r="E1030" s="20"/>
      <c r="F1030" s="20"/>
    </row>
    <row r="1031" spans="2:6" x14ac:dyDescent="0.2">
      <c r="B1031" s="17"/>
      <c r="C1031" s="18"/>
      <c r="D1031" s="19"/>
      <c r="E1031" s="20"/>
      <c r="F1031" s="20"/>
    </row>
    <row r="1032" spans="2:6" x14ac:dyDescent="0.2">
      <c r="B1032" s="17"/>
      <c r="C1032" s="18"/>
      <c r="D1032" s="19"/>
      <c r="E1032" s="20"/>
      <c r="F1032" s="20"/>
    </row>
    <row r="1033" spans="2:6" x14ac:dyDescent="0.2">
      <c r="B1033" s="17"/>
      <c r="C1033" s="18"/>
      <c r="D1033" s="19"/>
      <c r="E1033" s="20"/>
      <c r="F1033" s="20"/>
    </row>
    <row r="1034" spans="2:6" x14ac:dyDescent="0.2">
      <c r="B1034" s="17"/>
      <c r="C1034" s="18"/>
      <c r="D1034" s="19"/>
      <c r="E1034" s="20"/>
      <c r="F1034" s="20"/>
    </row>
    <row r="1035" spans="2:6" x14ac:dyDescent="0.2">
      <c r="B1035" s="17"/>
      <c r="C1035" s="18"/>
      <c r="D1035" s="19"/>
      <c r="E1035" s="20"/>
      <c r="F1035" s="20"/>
    </row>
    <row r="1036" spans="2:6" x14ac:dyDescent="0.2">
      <c r="B1036" s="17"/>
      <c r="C1036" s="18"/>
      <c r="D1036" s="19"/>
      <c r="E1036" s="20"/>
      <c r="F1036" s="20"/>
    </row>
    <row r="1037" spans="2:6" x14ac:dyDescent="0.2">
      <c r="B1037" s="17"/>
      <c r="C1037" s="18"/>
      <c r="D1037" s="19"/>
      <c r="E1037" s="20"/>
      <c r="F1037" s="20"/>
    </row>
    <row r="1038" spans="2:6" x14ac:dyDescent="0.2">
      <c r="B1038" s="17"/>
      <c r="C1038" s="18"/>
      <c r="D1038" s="19"/>
      <c r="E1038" s="20"/>
      <c r="F1038" s="20"/>
    </row>
    <row r="1039" spans="2:6" x14ac:dyDescent="0.2">
      <c r="B1039" s="17"/>
      <c r="C1039" s="18"/>
      <c r="D1039" s="19"/>
      <c r="E1039" s="20"/>
      <c r="F1039" s="20"/>
    </row>
    <row r="1040" spans="2:6" x14ac:dyDescent="0.2">
      <c r="B1040" s="17"/>
      <c r="C1040" s="18"/>
      <c r="D1040" s="19"/>
      <c r="E1040" s="20"/>
      <c r="F1040" s="20"/>
    </row>
    <row r="1041" spans="2:6" x14ac:dyDescent="0.2">
      <c r="B1041" s="17"/>
      <c r="C1041" s="18"/>
      <c r="D1041" s="19"/>
      <c r="E1041" s="20"/>
      <c r="F1041" s="20"/>
    </row>
    <row r="1042" spans="2:6" x14ac:dyDescent="0.2">
      <c r="B1042" s="17"/>
      <c r="C1042" s="18"/>
      <c r="D1042" s="19"/>
      <c r="E1042" s="20"/>
      <c r="F1042" s="20"/>
    </row>
    <row r="1043" spans="2:6" x14ac:dyDescent="0.2">
      <c r="B1043" s="17"/>
      <c r="C1043" s="18"/>
      <c r="D1043" s="19"/>
      <c r="E1043" s="20"/>
      <c r="F1043" s="20"/>
    </row>
    <row r="1044" spans="2:6" x14ac:dyDescent="0.2">
      <c r="B1044" s="17"/>
      <c r="C1044" s="18"/>
      <c r="D1044" s="19"/>
      <c r="E1044" s="20"/>
      <c r="F1044" s="20"/>
    </row>
    <row r="1045" spans="2:6" x14ac:dyDescent="0.2">
      <c r="B1045" s="17"/>
      <c r="C1045" s="18"/>
      <c r="D1045" s="19"/>
      <c r="E1045" s="20"/>
      <c r="F1045" s="20"/>
    </row>
    <row r="1046" spans="2:6" x14ac:dyDescent="0.2">
      <c r="B1046" s="17"/>
      <c r="C1046" s="18"/>
      <c r="D1046" s="19"/>
      <c r="E1046" s="20"/>
      <c r="F1046" s="20"/>
    </row>
    <row r="1047" spans="2:6" x14ac:dyDescent="0.2">
      <c r="B1047" s="17"/>
      <c r="C1047" s="18"/>
      <c r="D1047" s="19"/>
      <c r="E1047" s="20"/>
      <c r="F1047" s="20"/>
    </row>
    <row r="1048" spans="2:6" x14ac:dyDescent="0.2">
      <c r="B1048" s="17"/>
      <c r="C1048" s="18"/>
      <c r="D1048" s="19"/>
      <c r="E1048" s="20"/>
      <c r="F1048" s="20"/>
    </row>
    <row r="1049" spans="2:6" x14ac:dyDescent="0.2">
      <c r="B1049" s="17"/>
      <c r="C1049" s="18"/>
      <c r="D1049" s="19"/>
      <c r="E1049" s="20"/>
      <c r="F1049" s="20"/>
    </row>
    <row r="1050" spans="2:6" x14ac:dyDescent="0.2">
      <c r="B1050" s="17"/>
      <c r="C1050" s="18"/>
      <c r="D1050" s="19"/>
      <c r="E1050" s="20"/>
      <c r="F1050" s="20"/>
    </row>
    <row r="1051" spans="2:6" x14ac:dyDescent="0.2">
      <c r="B1051" s="17"/>
      <c r="C1051" s="18"/>
      <c r="D1051" s="19"/>
      <c r="E1051" s="20"/>
      <c r="F1051" s="20"/>
    </row>
    <row r="1052" spans="2:6" x14ac:dyDescent="0.2">
      <c r="B1052" s="17"/>
      <c r="C1052" s="18"/>
      <c r="D1052" s="19"/>
      <c r="E1052" s="20"/>
      <c r="F1052" s="20"/>
    </row>
    <row r="1053" spans="2:6" x14ac:dyDescent="0.2">
      <c r="B1053" s="17"/>
      <c r="C1053" s="18"/>
      <c r="D1053" s="19"/>
      <c r="E1053" s="20"/>
      <c r="F1053" s="20"/>
    </row>
    <row r="1054" spans="2:6" x14ac:dyDescent="0.2">
      <c r="B1054" s="17"/>
      <c r="C1054" s="18"/>
      <c r="D1054" s="19"/>
      <c r="E1054" s="20"/>
      <c r="F1054" s="20"/>
    </row>
    <row r="1055" spans="2:6" x14ac:dyDescent="0.2">
      <c r="B1055" s="17"/>
      <c r="C1055" s="18"/>
      <c r="D1055" s="19"/>
      <c r="E1055" s="20"/>
      <c r="F1055" s="20"/>
    </row>
    <row r="1056" spans="2:6" x14ac:dyDescent="0.2">
      <c r="B1056" s="17"/>
      <c r="C1056" s="18"/>
      <c r="D1056" s="19"/>
      <c r="E1056" s="20"/>
      <c r="F1056" s="20"/>
    </row>
    <row r="1057" spans="2:6" x14ac:dyDescent="0.2">
      <c r="B1057" s="17"/>
      <c r="C1057" s="18"/>
      <c r="D1057" s="19"/>
      <c r="E1057" s="20"/>
      <c r="F1057" s="20"/>
    </row>
    <row r="1058" spans="2:6" x14ac:dyDescent="0.2">
      <c r="B1058" s="17"/>
      <c r="C1058" s="18"/>
      <c r="D1058" s="19"/>
      <c r="E1058" s="20"/>
      <c r="F1058" s="20"/>
    </row>
    <row r="1059" spans="2:6" x14ac:dyDescent="0.2">
      <c r="B1059" s="17"/>
      <c r="C1059" s="18"/>
      <c r="D1059" s="19"/>
      <c r="E1059" s="20"/>
      <c r="F1059" s="20"/>
    </row>
    <row r="1060" spans="2:6" x14ac:dyDescent="0.2">
      <c r="B1060" s="17"/>
      <c r="C1060" s="18"/>
      <c r="D1060" s="19"/>
      <c r="E1060" s="20"/>
      <c r="F1060" s="20"/>
    </row>
    <row r="1061" spans="2:6" x14ac:dyDescent="0.2">
      <c r="B1061" s="17"/>
      <c r="C1061" s="18"/>
      <c r="D1061" s="19"/>
      <c r="E1061" s="20"/>
      <c r="F1061" s="20"/>
    </row>
    <row r="1062" spans="2:6" x14ac:dyDescent="0.2">
      <c r="B1062" s="17"/>
      <c r="C1062" s="18"/>
      <c r="D1062" s="19"/>
      <c r="E1062" s="20"/>
      <c r="F1062" s="20"/>
    </row>
    <row r="1063" spans="2:6" x14ac:dyDescent="0.2">
      <c r="B1063" s="17"/>
      <c r="C1063" s="18"/>
      <c r="D1063" s="19"/>
      <c r="E1063" s="20"/>
      <c r="F1063" s="20"/>
    </row>
    <row r="1064" spans="2:6" x14ac:dyDescent="0.2">
      <c r="B1064" s="17"/>
      <c r="C1064" s="18"/>
      <c r="D1064" s="19"/>
      <c r="E1064" s="20"/>
      <c r="F1064" s="20"/>
    </row>
    <row r="1065" spans="2:6" x14ac:dyDescent="0.2">
      <c r="B1065" s="17"/>
      <c r="C1065" s="18"/>
      <c r="D1065" s="19"/>
      <c r="E1065" s="20"/>
      <c r="F1065" s="20"/>
    </row>
    <row r="1066" spans="2:6" x14ac:dyDescent="0.2">
      <c r="B1066" s="17"/>
      <c r="C1066" s="18"/>
      <c r="D1066" s="19"/>
      <c r="E1066" s="20"/>
      <c r="F1066" s="20"/>
    </row>
    <row r="1067" spans="2:6" x14ac:dyDescent="0.2">
      <c r="B1067" s="17"/>
      <c r="C1067" s="18"/>
      <c r="D1067" s="19"/>
      <c r="E1067" s="20"/>
      <c r="F1067" s="20"/>
    </row>
    <row r="1068" spans="2:6" x14ac:dyDescent="0.2">
      <c r="B1068" s="17"/>
      <c r="C1068" s="18"/>
      <c r="D1068" s="19"/>
      <c r="E1068" s="20"/>
      <c r="F1068" s="20"/>
    </row>
    <row r="1069" spans="2:6" x14ac:dyDescent="0.2">
      <c r="B1069" s="17"/>
      <c r="C1069" s="18"/>
      <c r="D1069" s="19"/>
      <c r="E1069" s="20"/>
      <c r="F1069" s="20"/>
    </row>
    <row r="1070" spans="2:6" x14ac:dyDescent="0.2">
      <c r="B1070" s="17"/>
      <c r="C1070" s="18"/>
      <c r="D1070" s="19"/>
      <c r="E1070" s="20"/>
      <c r="F1070" s="20"/>
    </row>
    <row r="1071" spans="2:6" x14ac:dyDescent="0.2">
      <c r="B1071" s="17"/>
      <c r="C1071" s="18"/>
      <c r="D1071" s="19"/>
      <c r="E1071" s="20"/>
      <c r="F1071" s="20"/>
    </row>
    <row r="1072" spans="2:6" x14ac:dyDescent="0.2">
      <c r="B1072" s="17"/>
      <c r="C1072" s="18"/>
      <c r="D1072" s="19"/>
      <c r="E1072" s="20"/>
      <c r="F1072" s="20"/>
    </row>
    <row r="1073" spans="2:6" x14ac:dyDescent="0.2">
      <c r="B1073" s="17"/>
      <c r="C1073" s="18"/>
      <c r="D1073" s="19"/>
      <c r="E1073" s="20"/>
      <c r="F1073" s="20"/>
    </row>
    <row r="1074" spans="2:6" x14ac:dyDescent="0.2">
      <c r="B1074" s="17"/>
      <c r="C1074" s="18"/>
      <c r="D1074" s="19"/>
      <c r="E1074" s="20"/>
      <c r="F1074" s="20"/>
    </row>
    <row r="1075" spans="2:6" x14ac:dyDescent="0.2">
      <c r="B1075" s="17"/>
      <c r="C1075" s="18"/>
      <c r="D1075" s="19"/>
      <c r="E1075" s="20"/>
      <c r="F1075" s="20"/>
    </row>
    <row r="1076" spans="2:6" x14ac:dyDescent="0.2">
      <c r="B1076" s="17"/>
      <c r="C1076" s="18"/>
      <c r="D1076" s="19"/>
      <c r="E1076" s="20"/>
      <c r="F1076" s="20"/>
    </row>
    <row r="1077" spans="2:6" x14ac:dyDescent="0.2">
      <c r="B1077" s="17"/>
      <c r="C1077" s="18"/>
      <c r="D1077" s="19"/>
      <c r="E1077" s="20"/>
      <c r="F1077" s="20"/>
    </row>
    <row r="1078" spans="2:6" x14ac:dyDescent="0.2">
      <c r="B1078" s="17"/>
      <c r="C1078" s="18"/>
      <c r="D1078" s="19"/>
      <c r="E1078" s="20"/>
      <c r="F1078" s="20"/>
    </row>
    <row r="1079" spans="2:6" x14ac:dyDescent="0.2">
      <c r="B1079" s="17"/>
      <c r="C1079" s="18"/>
      <c r="D1079" s="19"/>
      <c r="E1079" s="20"/>
      <c r="F1079" s="20"/>
    </row>
    <row r="1080" spans="2:6" x14ac:dyDescent="0.2">
      <c r="B1080" s="17"/>
      <c r="C1080" s="18"/>
      <c r="D1080" s="19"/>
      <c r="E1080" s="20"/>
      <c r="F1080" s="20"/>
    </row>
    <row r="1081" spans="2:6" x14ac:dyDescent="0.2">
      <c r="B1081" s="17"/>
      <c r="C1081" s="18"/>
      <c r="D1081" s="19"/>
      <c r="E1081" s="20"/>
      <c r="F1081" s="20"/>
    </row>
    <row r="1082" spans="2:6" x14ac:dyDescent="0.2">
      <c r="B1082" s="17"/>
      <c r="C1082" s="18"/>
      <c r="D1082" s="19"/>
      <c r="E1082" s="20"/>
      <c r="F1082" s="20"/>
    </row>
    <row r="1083" spans="2:6" x14ac:dyDescent="0.2">
      <c r="B1083" s="17"/>
      <c r="C1083" s="18"/>
      <c r="D1083" s="19"/>
      <c r="E1083" s="20"/>
      <c r="F1083" s="20"/>
    </row>
    <row r="1084" spans="2:6" x14ac:dyDescent="0.2">
      <c r="B1084" s="17"/>
      <c r="C1084" s="18"/>
      <c r="D1084" s="19"/>
      <c r="E1084" s="20"/>
      <c r="F1084" s="20"/>
    </row>
    <row r="1085" spans="2:6" x14ac:dyDescent="0.2">
      <c r="B1085" s="17"/>
      <c r="C1085" s="18"/>
      <c r="D1085" s="19"/>
      <c r="E1085" s="20"/>
      <c r="F1085" s="20"/>
    </row>
    <row r="1086" spans="2:6" x14ac:dyDescent="0.2">
      <c r="B1086" s="17"/>
      <c r="C1086" s="18"/>
      <c r="D1086" s="19"/>
      <c r="E1086" s="20"/>
      <c r="F1086" s="20"/>
    </row>
    <row r="1087" spans="2:6" x14ac:dyDescent="0.2">
      <c r="B1087" s="17"/>
      <c r="C1087" s="18"/>
      <c r="D1087" s="19"/>
      <c r="E1087" s="20"/>
      <c r="F1087" s="20"/>
    </row>
    <row r="1088" spans="2:6" x14ac:dyDescent="0.2">
      <c r="B1088" s="17"/>
      <c r="C1088" s="18"/>
      <c r="D1088" s="19"/>
      <c r="E1088" s="20"/>
      <c r="F1088" s="20"/>
    </row>
    <row r="1089" spans="2:6" x14ac:dyDescent="0.2">
      <c r="B1089" s="17"/>
      <c r="C1089" s="18"/>
      <c r="D1089" s="19"/>
      <c r="E1089" s="20"/>
      <c r="F1089" s="20"/>
    </row>
    <row r="1090" spans="2:6" x14ac:dyDescent="0.2">
      <c r="B1090" s="17"/>
      <c r="C1090" s="18"/>
      <c r="D1090" s="19"/>
      <c r="E1090" s="20"/>
      <c r="F1090" s="20"/>
    </row>
    <row r="1091" spans="2:6" x14ac:dyDescent="0.2">
      <c r="B1091" s="17"/>
      <c r="C1091" s="18"/>
      <c r="D1091" s="19"/>
      <c r="E1091" s="20"/>
      <c r="F1091" s="20"/>
    </row>
    <row r="1092" spans="2:6" x14ac:dyDescent="0.2">
      <c r="B1092" s="17"/>
      <c r="C1092" s="18"/>
      <c r="D1092" s="19"/>
      <c r="E1092" s="20"/>
      <c r="F1092" s="20"/>
    </row>
    <row r="1093" spans="2:6" x14ac:dyDescent="0.2">
      <c r="B1093" s="17"/>
      <c r="C1093" s="18"/>
      <c r="D1093" s="19"/>
      <c r="E1093" s="20"/>
      <c r="F1093" s="20"/>
    </row>
    <row r="1094" spans="2:6" x14ac:dyDescent="0.2">
      <c r="B1094" s="17"/>
      <c r="C1094" s="18"/>
      <c r="D1094" s="19"/>
      <c r="E1094" s="20"/>
      <c r="F1094" s="20"/>
    </row>
    <row r="1095" spans="2:6" x14ac:dyDescent="0.2">
      <c r="B1095" s="17"/>
      <c r="C1095" s="18"/>
      <c r="D1095" s="19"/>
      <c r="E1095" s="20"/>
      <c r="F1095" s="20"/>
    </row>
    <row r="1096" spans="2:6" x14ac:dyDescent="0.2">
      <c r="B1096" s="17"/>
      <c r="C1096" s="18"/>
      <c r="D1096" s="19"/>
      <c r="E1096" s="20"/>
      <c r="F1096" s="20"/>
    </row>
    <row r="1097" spans="2:6" x14ac:dyDescent="0.2">
      <c r="B1097" s="17"/>
      <c r="C1097" s="18"/>
      <c r="D1097" s="19"/>
      <c r="E1097" s="20"/>
      <c r="F1097" s="20"/>
    </row>
    <row r="1098" spans="2:6" x14ac:dyDescent="0.2">
      <c r="B1098" s="17"/>
      <c r="C1098" s="18"/>
      <c r="D1098" s="19"/>
      <c r="E1098" s="20"/>
      <c r="F1098" s="20"/>
    </row>
    <row r="1099" spans="2:6" x14ac:dyDescent="0.2">
      <c r="B1099" s="17"/>
      <c r="C1099" s="18"/>
      <c r="D1099" s="19"/>
      <c r="E1099" s="20"/>
      <c r="F1099" s="20"/>
    </row>
    <row r="1100" spans="2:6" x14ac:dyDescent="0.2">
      <c r="B1100" s="17"/>
      <c r="C1100" s="18"/>
      <c r="D1100" s="19"/>
      <c r="E1100" s="20"/>
      <c r="F1100" s="20"/>
    </row>
    <row r="1101" spans="2:6" x14ac:dyDescent="0.2">
      <c r="B1101" s="17"/>
      <c r="C1101" s="18"/>
      <c r="D1101" s="19"/>
      <c r="E1101" s="20"/>
      <c r="F1101" s="20"/>
    </row>
    <row r="1102" spans="2:6" x14ac:dyDescent="0.2">
      <c r="B1102" s="17"/>
      <c r="C1102" s="18"/>
      <c r="D1102" s="19"/>
      <c r="E1102" s="20"/>
      <c r="F1102" s="20"/>
    </row>
    <row r="1103" spans="2:6" x14ac:dyDescent="0.2">
      <c r="B1103" s="17"/>
      <c r="C1103" s="18"/>
      <c r="D1103" s="19"/>
      <c r="E1103" s="20"/>
      <c r="F1103" s="20"/>
    </row>
    <row r="1104" spans="2:6" x14ac:dyDescent="0.2">
      <c r="B1104" s="17"/>
      <c r="C1104" s="18"/>
      <c r="D1104" s="19"/>
      <c r="E1104" s="20"/>
      <c r="F1104" s="20"/>
    </row>
    <row r="1105" spans="2:6" x14ac:dyDescent="0.2">
      <c r="B1105" s="17"/>
      <c r="C1105" s="18"/>
      <c r="D1105" s="19"/>
      <c r="E1105" s="20"/>
      <c r="F1105" s="20"/>
    </row>
    <row r="1106" spans="2:6" x14ac:dyDescent="0.2">
      <c r="B1106" s="17"/>
      <c r="C1106" s="18"/>
      <c r="D1106" s="19"/>
      <c r="E1106" s="20"/>
      <c r="F1106" s="20"/>
    </row>
    <row r="1107" spans="2:6" x14ac:dyDescent="0.2">
      <c r="B1107" s="17"/>
      <c r="C1107" s="18"/>
      <c r="D1107" s="19"/>
      <c r="E1107" s="20"/>
      <c r="F1107" s="20"/>
    </row>
    <row r="1108" spans="2:6" x14ac:dyDescent="0.2">
      <c r="B1108" s="17"/>
      <c r="C1108" s="18"/>
      <c r="D1108" s="19"/>
      <c r="E1108" s="20"/>
      <c r="F1108" s="20"/>
    </row>
    <row r="1109" spans="2:6" x14ac:dyDescent="0.2">
      <c r="B1109" s="17"/>
      <c r="C1109" s="18"/>
      <c r="D1109" s="19"/>
      <c r="E1109" s="20"/>
      <c r="F1109" s="20"/>
    </row>
    <row r="1110" spans="2:6" x14ac:dyDescent="0.2">
      <c r="B1110" s="17"/>
      <c r="C1110" s="18"/>
      <c r="D1110" s="19"/>
      <c r="E1110" s="20"/>
      <c r="F1110" s="20"/>
    </row>
    <row r="1111" spans="2:6" x14ac:dyDescent="0.2">
      <c r="B1111" s="17"/>
      <c r="C1111" s="18"/>
      <c r="D1111" s="19"/>
      <c r="E1111" s="20"/>
      <c r="F1111" s="20"/>
    </row>
    <row r="1112" spans="2:6" x14ac:dyDescent="0.2">
      <c r="B1112" s="17"/>
      <c r="C1112" s="18"/>
      <c r="D1112" s="19"/>
      <c r="E1112" s="20"/>
      <c r="F1112" s="20"/>
    </row>
    <row r="1113" spans="2:6" x14ac:dyDescent="0.2">
      <c r="B1113" s="17"/>
      <c r="C1113" s="18"/>
      <c r="D1113" s="19"/>
      <c r="E1113" s="20"/>
      <c r="F1113" s="20"/>
    </row>
    <row r="1114" spans="2:6" x14ac:dyDescent="0.2">
      <c r="B1114" s="17"/>
      <c r="C1114" s="18"/>
      <c r="D1114" s="19"/>
      <c r="E1114" s="20"/>
      <c r="F1114" s="20"/>
    </row>
    <row r="1115" spans="2:6" x14ac:dyDescent="0.2">
      <c r="B1115" s="17"/>
      <c r="C1115" s="18"/>
      <c r="D1115" s="19"/>
      <c r="E1115" s="20"/>
      <c r="F1115" s="20"/>
    </row>
    <row r="1116" spans="2:6" x14ac:dyDescent="0.2">
      <c r="B1116" s="17"/>
      <c r="C1116" s="18"/>
      <c r="D1116" s="19"/>
      <c r="E1116" s="20"/>
      <c r="F1116" s="20"/>
    </row>
    <row r="1117" spans="2:6" x14ac:dyDescent="0.2">
      <c r="B1117" s="17"/>
      <c r="C1117" s="18"/>
      <c r="D1117" s="19"/>
      <c r="E1117" s="20"/>
      <c r="F1117" s="20"/>
    </row>
    <row r="1118" spans="2:6" x14ac:dyDescent="0.2">
      <c r="B1118" s="17"/>
      <c r="C1118" s="18"/>
      <c r="D1118" s="19"/>
      <c r="E1118" s="20"/>
      <c r="F1118" s="20"/>
    </row>
    <row r="1119" spans="2:6" x14ac:dyDescent="0.2">
      <c r="B1119" s="17"/>
      <c r="C1119" s="18"/>
      <c r="D1119" s="19"/>
      <c r="E1119" s="20"/>
      <c r="F1119" s="20"/>
    </row>
    <row r="1120" spans="2:6" x14ac:dyDescent="0.2">
      <c r="B1120" s="17"/>
      <c r="C1120" s="18"/>
      <c r="D1120" s="19"/>
      <c r="E1120" s="20"/>
      <c r="F1120" s="20"/>
    </row>
    <row r="1121" spans="2:6" x14ac:dyDescent="0.2">
      <c r="B1121" s="17"/>
      <c r="C1121" s="18"/>
      <c r="D1121" s="19"/>
      <c r="E1121" s="20"/>
      <c r="F1121" s="20"/>
    </row>
    <row r="1122" spans="2:6" x14ac:dyDescent="0.2">
      <c r="B1122" s="17"/>
      <c r="C1122" s="18"/>
      <c r="D1122" s="19"/>
      <c r="E1122" s="20"/>
      <c r="F1122" s="20"/>
    </row>
    <row r="1123" spans="2:6" x14ac:dyDescent="0.2">
      <c r="B1123" s="17"/>
      <c r="C1123" s="18"/>
      <c r="D1123" s="19"/>
      <c r="E1123" s="20"/>
      <c r="F1123" s="20"/>
    </row>
    <row r="1124" spans="2:6" x14ac:dyDescent="0.2">
      <c r="B1124" s="17"/>
      <c r="C1124" s="18"/>
      <c r="D1124" s="19"/>
      <c r="E1124" s="20"/>
      <c r="F1124" s="20"/>
    </row>
    <row r="1125" spans="2:6" x14ac:dyDescent="0.2">
      <c r="B1125" s="17"/>
      <c r="C1125" s="18"/>
      <c r="D1125" s="19"/>
      <c r="E1125" s="20"/>
      <c r="F1125" s="20"/>
    </row>
    <row r="1126" spans="2:6" x14ac:dyDescent="0.2">
      <c r="B1126" s="17"/>
      <c r="C1126" s="18"/>
      <c r="D1126" s="19"/>
      <c r="E1126" s="20"/>
      <c r="F1126" s="20"/>
    </row>
    <row r="1127" spans="2:6" x14ac:dyDescent="0.2">
      <c r="B1127" s="17"/>
      <c r="C1127" s="18"/>
      <c r="D1127" s="19"/>
      <c r="E1127" s="20"/>
      <c r="F1127" s="20"/>
    </row>
    <row r="1128" spans="2:6" x14ac:dyDescent="0.2">
      <c r="B1128" s="17"/>
      <c r="C1128" s="18"/>
      <c r="D1128" s="19"/>
      <c r="E1128" s="20"/>
      <c r="F1128" s="20"/>
    </row>
    <row r="1129" spans="2:6" x14ac:dyDescent="0.2">
      <c r="B1129" s="17"/>
      <c r="C1129" s="18"/>
      <c r="D1129" s="19"/>
      <c r="E1129" s="20"/>
      <c r="F1129" s="20"/>
    </row>
    <row r="1130" spans="2:6" x14ac:dyDescent="0.2">
      <c r="B1130" s="17"/>
      <c r="C1130" s="18"/>
      <c r="D1130" s="19"/>
      <c r="E1130" s="20"/>
      <c r="F1130" s="20"/>
    </row>
    <row r="1131" spans="2:6" x14ac:dyDescent="0.2">
      <c r="B1131" s="17"/>
      <c r="C1131" s="18"/>
      <c r="D1131" s="19"/>
      <c r="E1131" s="20"/>
      <c r="F1131" s="20"/>
    </row>
    <row r="1132" spans="2:6" x14ac:dyDescent="0.2">
      <c r="B1132" s="17"/>
      <c r="C1132" s="18"/>
      <c r="D1132" s="19"/>
      <c r="E1132" s="20"/>
      <c r="F1132" s="20"/>
    </row>
    <row r="1133" spans="2:6" x14ac:dyDescent="0.2">
      <c r="B1133" s="17"/>
      <c r="C1133" s="18"/>
      <c r="D1133" s="19"/>
      <c r="E1133" s="20"/>
      <c r="F1133" s="20"/>
    </row>
    <row r="1134" spans="2:6" x14ac:dyDescent="0.2">
      <c r="B1134" s="17"/>
      <c r="C1134" s="18"/>
      <c r="D1134" s="19"/>
      <c r="E1134" s="20"/>
      <c r="F1134" s="20"/>
    </row>
    <row r="1135" spans="2:6" x14ac:dyDescent="0.2">
      <c r="B1135" s="17"/>
      <c r="C1135" s="18"/>
      <c r="D1135" s="19"/>
      <c r="E1135" s="20"/>
      <c r="F1135" s="20"/>
    </row>
    <row r="1136" spans="2:6" x14ac:dyDescent="0.2">
      <c r="B1136" s="17"/>
      <c r="C1136" s="18"/>
      <c r="D1136" s="19"/>
      <c r="E1136" s="20"/>
      <c r="F1136" s="20"/>
    </row>
    <row r="1137" spans="2:6" x14ac:dyDescent="0.2">
      <c r="B1137" s="17"/>
      <c r="C1137" s="18"/>
      <c r="D1137" s="19"/>
      <c r="E1137" s="20"/>
      <c r="F1137" s="20"/>
    </row>
    <row r="1138" spans="2:6" x14ac:dyDescent="0.2">
      <c r="B1138" s="17"/>
      <c r="C1138" s="18"/>
      <c r="D1138" s="19"/>
      <c r="E1138" s="20"/>
      <c r="F1138" s="20"/>
    </row>
    <row r="1139" spans="2:6" x14ac:dyDescent="0.2">
      <c r="B1139" s="17"/>
      <c r="C1139" s="18"/>
      <c r="D1139" s="19"/>
      <c r="E1139" s="20"/>
      <c r="F1139" s="20"/>
    </row>
    <row r="1140" spans="2:6" x14ac:dyDescent="0.2">
      <c r="B1140" s="17"/>
      <c r="C1140" s="18"/>
      <c r="D1140" s="19"/>
      <c r="E1140" s="20"/>
      <c r="F1140" s="20"/>
    </row>
    <row r="1141" spans="2:6" x14ac:dyDescent="0.2">
      <c r="B1141" s="17"/>
      <c r="C1141" s="18"/>
      <c r="D1141" s="19"/>
      <c r="E1141" s="20"/>
      <c r="F1141" s="20"/>
    </row>
    <row r="1142" spans="2:6" x14ac:dyDescent="0.2">
      <c r="B1142" s="17"/>
      <c r="C1142" s="18"/>
      <c r="D1142" s="19"/>
      <c r="E1142" s="20"/>
      <c r="F1142" s="20"/>
    </row>
    <row r="1143" spans="2:6" x14ac:dyDescent="0.2">
      <c r="B1143" s="17"/>
      <c r="C1143" s="18"/>
      <c r="D1143" s="19"/>
      <c r="E1143" s="20"/>
      <c r="F1143" s="20"/>
    </row>
    <row r="1144" spans="2:6" x14ac:dyDescent="0.2">
      <c r="B1144" s="17"/>
      <c r="C1144" s="18"/>
      <c r="D1144" s="19"/>
      <c r="E1144" s="20"/>
      <c r="F1144" s="20"/>
    </row>
    <row r="1145" spans="2:6" x14ac:dyDescent="0.2">
      <c r="B1145" s="17"/>
      <c r="C1145" s="18"/>
      <c r="D1145" s="19"/>
      <c r="E1145" s="20"/>
      <c r="F1145" s="20"/>
    </row>
    <row r="1146" spans="2:6" x14ac:dyDescent="0.2">
      <c r="B1146" s="17"/>
      <c r="C1146" s="18"/>
      <c r="D1146" s="19"/>
      <c r="E1146" s="20"/>
      <c r="F1146" s="20"/>
    </row>
    <row r="1147" spans="2:6" x14ac:dyDescent="0.2">
      <c r="B1147" s="17"/>
      <c r="C1147" s="18"/>
      <c r="D1147" s="19"/>
      <c r="E1147" s="20"/>
      <c r="F1147" s="20"/>
    </row>
    <row r="1148" spans="2:6" x14ac:dyDescent="0.2">
      <c r="B1148" s="17"/>
      <c r="C1148" s="18"/>
      <c r="D1148" s="19"/>
      <c r="E1148" s="20"/>
      <c r="F1148" s="20"/>
    </row>
    <row r="1149" spans="2:6" x14ac:dyDescent="0.2">
      <c r="B1149" s="17"/>
      <c r="C1149" s="18"/>
      <c r="D1149" s="19"/>
      <c r="E1149" s="20"/>
      <c r="F1149" s="20"/>
    </row>
    <row r="1150" spans="2:6" x14ac:dyDescent="0.2">
      <c r="B1150" s="17"/>
      <c r="C1150" s="18"/>
      <c r="D1150" s="19"/>
      <c r="E1150" s="20"/>
      <c r="F1150" s="20"/>
    </row>
    <row r="1151" spans="2:6" x14ac:dyDescent="0.2">
      <c r="B1151" s="17"/>
      <c r="C1151" s="18"/>
      <c r="D1151" s="19"/>
      <c r="E1151" s="20"/>
      <c r="F1151" s="20"/>
    </row>
    <row r="1152" spans="2:6" x14ac:dyDescent="0.2">
      <c r="B1152" s="17"/>
      <c r="C1152" s="18"/>
      <c r="D1152" s="19"/>
      <c r="E1152" s="20"/>
      <c r="F1152" s="20"/>
    </row>
    <row r="1153" spans="2:6" x14ac:dyDescent="0.2">
      <c r="B1153" s="17"/>
      <c r="C1153" s="18"/>
      <c r="D1153" s="19"/>
      <c r="E1153" s="20"/>
      <c r="F1153" s="20"/>
    </row>
    <row r="1154" spans="2:6" x14ac:dyDescent="0.2">
      <c r="B1154" s="17"/>
      <c r="C1154" s="18"/>
      <c r="D1154" s="19"/>
      <c r="E1154" s="20"/>
      <c r="F1154" s="20"/>
    </row>
    <row r="1155" spans="2:6" x14ac:dyDescent="0.2">
      <c r="B1155" s="17"/>
      <c r="C1155" s="18"/>
      <c r="D1155" s="19"/>
      <c r="E1155" s="20"/>
      <c r="F1155" s="20"/>
    </row>
    <row r="1156" spans="2:6" x14ac:dyDescent="0.2">
      <c r="B1156" s="17"/>
      <c r="C1156" s="18"/>
      <c r="D1156" s="19"/>
      <c r="E1156" s="20"/>
      <c r="F1156" s="20"/>
    </row>
    <row r="1157" spans="2:6" x14ac:dyDescent="0.2">
      <c r="B1157" s="17"/>
      <c r="C1157" s="18"/>
      <c r="D1157" s="19"/>
      <c r="E1157" s="20"/>
      <c r="F1157" s="20"/>
    </row>
    <row r="1158" spans="2:6" x14ac:dyDescent="0.2">
      <c r="B1158" s="17"/>
      <c r="C1158" s="18"/>
      <c r="D1158" s="19"/>
      <c r="E1158" s="20"/>
      <c r="F1158" s="20"/>
    </row>
    <row r="1159" spans="2:6" x14ac:dyDescent="0.2">
      <c r="B1159" s="17"/>
      <c r="C1159" s="18"/>
      <c r="D1159" s="19"/>
      <c r="E1159" s="20"/>
      <c r="F1159" s="20"/>
    </row>
    <row r="1160" spans="2:6" x14ac:dyDescent="0.2">
      <c r="B1160" s="17"/>
      <c r="C1160" s="18"/>
      <c r="D1160" s="19"/>
      <c r="E1160" s="20"/>
      <c r="F1160" s="20"/>
    </row>
    <row r="1161" spans="2:6" x14ac:dyDescent="0.2">
      <c r="B1161" s="17"/>
      <c r="C1161" s="18"/>
      <c r="D1161" s="19"/>
      <c r="E1161" s="20"/>
      <c r="F1161" s="20"/>
    </row>
    <row r="1162" spans="2:6" x14ac:dyDescent="0.2">
      <c r="B1162" s="17"/>
      <c r="C1162" s="18"/>
      <c r="D1162" s="19"/>
      <c r="E1162" s="20"/>
      <c r="F1162" s="20"/>
    </row>
    <row r="1163" spans="2:6" x14ac:dyDescent="0.2">
      <c r="B1163" s="17"/>
      <c r="C1163" s="18"/>
      <c r="D1163" s="19"/>
      <c r="E1163" s="20"/>
      <c r="F1163" s="20"/>
    </row>
    <row r="1164" spans="2:6" x14ac:dyDescent="0.2">
      <c r="B1164" s="17"/>
      <c r="C1164" s="18"/>
      <c r="D1164" s="19"/>
      <c r="E1164" s="20"/>
      <c r="F1164" s="20"/>
    </row>
    <row r="1165" spans="2:6" x14ac:dyDescent="0.2">
      <c r="B1165" s="17"/>
      <c r="C1165" s="18"/>
      <c r="D1165" s="19"/>
      <c r="E1165" s="20"/>
      <c r="F1165" s="20"/>
    </row>
    <row r="1166" spans="2:6" x14ac:dyDescent="0.2">
      <c r="B1166" s="17"/>
      <c r="C1166" s="18"/>
      <c r="D1166" s="19"/>
      <c r="E1166" s="20"/>
      <c r="F1166" s="20"/>
    </row>
    <row r="1167" spans="2:6" x14ac:dyDescent="0.2">
      <c r="B1167" s="17"/>
      <c r="C1167" s="18"/>
      <c r="D1167" s="19"/>
      <c r="E1167" s="20"/>
      <c r="F1167" s="20"/>
    </row>
    <row r="1168" spans="2:6" x14ac:dyDescent="0.2">
      <c r="B1168" s="17"/>
      <c r="C1168" s="18"/>
      <c r="D1168" s="19"/>
      <c r="E1168" s="20"/>
      <c r="F1168" s="20"/>
    </row>
    <row r="1169" spans="2:6" x14ac:dyDescent="0.2">
      <c r="B1169" s="17"/>
      <c r="C1169" s="18"/>
      <c r="D1169" s="19"/>
      <c r="E1169" s="20"/>
      <c r="F1169" s="20"/>
    </row>
    <row r="1170" spans="2:6" x14ac:dyDescent="0.2">
      <c r="B1170" s="17"/>
      <c r="C1170" s="18"/>
      <c r="D1170" s="19"/>
      <c r="E1170" s="20"/>
      <c r="F1170" s="20"/>
    </row>
    <row r="1171" spans="2:6" x14ac:dyDescent="0.2">
      <c r="B1171" s="17"/>
      <c r="C1171" s="18"/>
      <c r="D1171" s="19"/>
      <c r="E1171" s="20"/>
      <c r="F1171" s="20"/>
    </row>
    <row r="1172" spans="2:6" x14ac:dyDescent="0.2">
      <c r="B1172" s="17"/>
      <c r="C1172" s="18"/>
      <c r="D1172" s="19"/>
      <c r="E1172" s="20"/>
      <c r="F1172" s="20"/>
    </row>
    <row r="1173" spans="2:6" x14ac:dyDescent="0.2">
      <c r="B1173" s="17"/>
      <c r="C1173" s="18"/>
      <c r="D1173" s="19"/>
      <c r="E1173" s="20"/>
      <c r="F1173" s="20"/>
    </row>
    <row r="1174" spans="2:6" x14ac:dyDescent="0.2">
      <c r="B1174" s="17"/>
      <c r="C1174" s="18"/>
      <c r="D1174" s="19"/>
      <c r="E1174" s="20"/>
      <c r="F1174" s="20"/>
    </row>
    <row r="1175" spans="2:6" x14ac:dyDescent="0.2">
      <c r="B1175" s="17"/>
      <c r="C1175" s="18"/>
      <c r="D1175" s="19"/>
      <c r="E1175" s="20"/>
      <c r="F1175" s="20"/>
    </row>
    <row r="1176" spans="2:6" x14ac:dyDescent="0.2">
      <c r="B1176" s="17"/>
      <c r="C1176" s="18"/>
      <c r="D1176" s="19"/>
      <c r="E1176" s="20"/>
      <c r="F1176" s="20"/>
    </row>
    <row r="1177" spans="2:6" x14ac:dyDescent="0.2">
      <c r="B1177" s="17"/>
      <c r="C1177" s="18"/>
      <c r="D1177" s="19"/>
      <c r="E1177" s="20"/>
      <c r="F1177" s="20"/>
    </row>
    <row r="1178" spans="2:6" x14ac:dyDescent="0.2">
      <c r="B1178" s="17"/>
      <c r="C1178" s="18"/>
      <c r="D1178" s="19"/>
      <c r="E1178" s="20"/>
      <c r="F1178" s="20"/>
    </row>
    <row r="1179" spans="2:6" x14ac:dyDescent="0.2">
      <c r="B1179" s="17"/>
      <c r="C1179" s="18"/>
      <c r="D1179" s="19"/>
      <c r="E1179" s="20"/>
      <c r="F1179" s="20"/>
    </row>
    <row r="1180" spans="2:6" x14ac:dyDescent="0.2">
      <c r="B1180" s="17"/>
      <c r="C1180" s="18"/>
      <c r="D1180" s="19"/>
      <c r="E1180" s="20"/>
      <c r="F1180" s="20"/>
    </row>
    <row r="1181" spans="2:6" x14ac:dyDescent="0.2">
      <c r="B1181" s="17"/>
      <c r="C1181" s="18"/>
      <c r="D1181" s="19"/>
      <c r="E1181" s="20"/>
      <c r="F1181" s="20"/>
    </row>
    <row r="1182" spans="2:6" x14ac:dyDescent="0.2">
      <c r="B1182" s="17"/>
      <c r="C1182" s="18"/>
      <c r="D1182" s="19"/>
      <c r="E1182" s="20"/>
      <c r="F1182" s="20"/>
    </row>
    <row r="1183" spans="2:6" x14ac:dyDescent="0.2">
      <c r="B1183" s="17"/>
      <c r="C1183" s="18"/>
      <c r="D1183" s="19"/>
      <c r="E1183" s="20"/>
      <c r="F1183" s="20"/>
    </row>
    <row r="1184" spans="2:6" x14ac:dyDescent="0.2">
      <c r="B1184" s="17"/>
      <c r="C1184" s="18"/>
      <c r="D1184" s="19"/>
      <c r="E1184" s="20"/>
      <c r="F1184" s="20"/>
    </row>
    <row r="1185" spans="2:6" x14ac:dyDescent="0.2">
      <c r="B1185" s="17"/>
      <c r="C1185" s="18"/>
      <c r="D1185" s="19"/>
      <c r="E1185" s="20"/>
      <c r="F1185" s="20"/>
    </row>
    <row r="1186" spans="2:6" x14ac:dyDescent="0.2">
      <c r="B1186" s="17"/>
      <c r="C1186" s="18"/>
      <c r="D1186" s="19"/>
      <c r="E1186" s="20"/>
      <c r="F1186" s="20"/>
    </row>
    <row r="1187" spans="2:6" x14ac:dyDescent="0.2">
      <c r="B1187" s="17"/>
      <c r="C1187" s="18"/>
      <c r="D1187" s="19"/>
      <c r="E1187" s="20"/>
      <c r="F1187" s="20"/>
    </row>
    <row r="1188" spans="2:6" x14ac:dyDescent="0.2">
      <c r="B1188" s="17"/>
      <c r="C1188" s="18"/>
      <c r="D1188" s="19"/>
      <c r="E1188" s="20"/>
      <c r="F1188" s="20"/>
    </row>
    <row r="1189" spans="2:6" x14ac:dyDescent="0.2">
      <c r="B1189" s="17"/>
      <c r="C1189" s="18"/>
      <c r="D1189" s="19"/>
      <c r="E1189" s="20"/>
      <c r="F1189" s="20"/>
    </row>
    <row r="1190" spans="2:6" x14ac:dyDescent="0.2">
      <c r="B1190" s="17"/>
      <c r="C1190" s="18"/>
      <c r="D1190" s="19"/>
      <c r="E1190" s="20"/>
      <c r="F1190" s="20"/>
    </row>
    <row r="1191" spans="2:6" x14ac:dyDescent="0.2">
      <c r="B1191" s="17"/>
      <c r="C1191" s="18"/>
      <c r="D1191" s="19"/>
      <c r="E1191" s="20"/>
      <c r="F1191" s="20"/>
    </row>
    <row r="1192" spans="2:6" x14ac:dyDescent="0.2">
      <c r="B1192" s="17"/>
      <c r="C1192" s="18"/>
      <c r="D1192" s="19"/>
      <c r="E1192" s="20"/>
      <c r="F1192" s="20"/>
    </row>
    <row r="1193" spans="2:6" x14ac:dyDescent="0.2">
      <c r="B1193" s="17"/>
      <c r="C1193" s="18"/>
      <c r="D1193" s="19"/>
      <c r="E1193" s="20"/>
      <c r="F1193" s="20"/>
    </row>
    <row r="1194" spans="2:6" x14ac:dyDescent="0.2">
      <c r="B1194" s="17"/>
      <c r="C1194" s="18"/>
      <c r="D1194" s="19"/>
      <c r="E1194" s="20"/>
      <c r="F1194" s="20"/>
    </row>
    <row r="1195" spans="2:6" x14ac:dyDescent="0.2">
      <c r="B1195" s="17"/>
      <c r="C1195" s="18"/>
      <c r="D1195" s="19"/>
      <c r="E1195" s="20"/>
      <c r="F1195" s="20"/>
    </row>
    <row r="1196" spans="2:6" x14ac:dyDescent="0.2">
      <c r="B1196" s="17"/>
      <c r="C1196" s="18"/>
      <c r="D1196" s="19"/>
      <c r="E1196" s="20"/>
      <c r="F1196" s="20"/>
    </row>
    <row r="1197" spans="2:6" x14ac:dyDescent="0.2">
      <c r="B1197" s="17"/>
      <c r="C1197" s="18"/>
      <c r="D1197" s="19"/>
      <c r="E1197" s="20"/>
      <c r="F1197" s="20"/>
    </row>
    <row r="1198" spans="2:6" x14ac:dyDescent="0.2">
      <c r="B1198" s="17"/>
      <c r="C1198" s="18"/>
      <c r="D1198" s="19"/>
      <c r="E1198" s="20"/>
      <c r="F1198" s="20"/>
    </row>
    <row r="1199" spans="2:6" x14ac:dyDescent="0.2">
      <c r="B1199" s="17"/>
      <c r="C1199" s="18"/>
      <c r="D1199" s="19"/>
      <c r="E1199" s="20"/>
      <c r="F1199" s="20"/>
    </row>
    <row r="1200" spans="2:6" x14ac:dyDescent="0.2">
      <c r="B1200" s="17"/>
      <c r="C1200" s="18"/>
      <c r="D1200" s="19"/>
      <c r="E1200" s="20"/>
      <c r="F1200" s="20"/>
    </row>
    <row r="1201" spans="2:6" x14ac:dyDescent="0.2">
      <c r="B1201" s="17"/>
      <c r="C1201" s="18"/>
      <c r="D1201" s="19"/>
      <c r="E1201" s="20"/>
      <c r="F1201" s="20"/>
    </row>
    <row r="1202" spans="2:6" x14ac:dyDescent="0.2">
      <c r="B1202" s="17"/>
      <c r="C1202" s="18"/>
      <c r="D1202" s="19"/>
      <c r="E1202" s="20"/>
      <c r="F1202" s="20"/>
    </row>
    <row r="1203" spans="2:6" x14ac:dyDescent="0.2">
      <c r="B1203" s="17"/>
      <c r="C1203" s="18"/>
      <c r="D1203" s="19"/>
      <c r="E1203" s="20"/>
      <c r="F1203" s="20"/>
    </row>
    <row r="1204" spans="2:6" x14ac:dyDescent="0.2">
      <c r="B1204" s="17"/>
      <c r="C1204" s="18"/>
      <c r="D1204" s="19"/>
      <c r="E1204" s="20"/>
      <c r="F1204" s="20"/>
    </row>
    <row r="1205" spans="2:6" x14ac:dyDescent="0.2">
      <c r="B1205" s="17"/>
      <c r="C1205" s="18"/>
      <c r="D1205" s="19"/>
      <c r="E1205" s="20"/>
      <c r="F1205" s="20"/>
    </row>
    <row r="1206" spans="2:6" x14ac:dyDescent="0.2">
      <c r="B1206" s="17"/>
      <c r="C1206" s="18"/>
      <c r="D1206" s="19"/>
      <c r="E1206" s="20"/>
      <c r="F1206" s="20"/>
    </row>
    <row r="1207" spans="2:6" x14ac:dyDescent="0.2">
      <c r="B1207" s="17"/>
      <c r="C1207" s="18"/>
      <c r="D1207" s="19"/>
      <c r="E1207" s="20"/>
      <c r="F1207" s="20"/>
    </row>
    <row r="1208" spans="2:6" x14ac:dyDescent="0.2">
      <c r="B1208" s="17"/>
      <c r="C1208" s="18"/>
      <c r="D1208" s="19"/>
      <c r="E1208" s="20"/>
      <c r="F1208" s="20"/>
    </row>
    <row r="1209" spans="2:6" x14ac:dyDescent="0.2">
      <c r="B1209" s="17"/>
      <c r="C1209" s="18"/>
      <c r="D1209" s="19"/>
      <c r="E1209" s="20"/>
      <c r="F1209" s="20"/>
    </row>
    <row r="1210" spans="2:6" x14ac:dyDescent="0.2">
      <c r="B1210" s="17"/>
      <c r="C1210" s="18"/>
      <c r="D1210" s="19"/>
      <c r="E1210" s="20"/>
      <c r="F1210" s="20"/>
    </row>
    <row r="1211" spans="2:6" x14ac:dyDescent="0.2">
      <c r="B1211" s="17"/>
      <c r="C1211" s="18"/>
      <c r="D1211" s="19"/>
      <c r="E1211" s="20"/>
      <c r="F1211" s="20"/>
    </row>
    <row r="1212" spans="2:6" x14ac:dyDescent="0.2">
      <c r="B1212" s="17"/>
      <c r="C1212" s="18"/>
      <c r="D1212" s="19"/>
      <c r="E1212" s="20"/>
      <c r="F1212" s="20"/>
    </row>
    <row r="1213" spans="2:6" x14ac:dyDescent="0.2">
      <c r="B1213" s="17"/>
      <c r="C1213" s="18"/>
      <c r="D1213" s="19"/>
      <c r="E1213" s="20"/>
      <c r="F1213" s="20"/>
    </row>
    <row r="1214" spans="2:6" x14ac:dyDescent="0.2">
      <c r="B1214" s="17"/>
      <c r="C1214" s="18"/>
      <c r="D1214" s="19"/>
      <c r="E1214" s="20"/>
      <c r="F1214" s="20"/>
    </row>
    <row r="1215" spans="2:6" x14ac:dyDescent="0.2">
      <c r="B1215" s="17"/>
      <c r="C1215" s="18"/>
      <c r="D1215" s="19"/>
      <c r="E1215" s="20"/>
      <c r="F1215" s="20"/>
    </row>
    <row r="1216" spans="2:6" x14ac:dyDescent="0.2">
      <c r="B1216" s="17"/>
      <c r="C1216" s="18"/>
      <c r="D1216" s="19"/>
      <c r="E1216" s="20"/>
      <c r="F1216" s="20"/>
    </row>
    <row r="1217" spans="2:6" x14ac:dyDescent="0.2">
      <c r="B1217" s="17"/>
      <c r="C1217" s="18"/>
      <c r="D1217" s="19"/>
      <c r="E1217" s="20"/>
      <c r="F1217" s="20"/>
    </row>
    <row r="1218" spans="2:6" x14ac:dyDescent="0.2">
      <c r="B1218" s="17"/>
      <c r="C1218" s="18"/>
      <c r="D1218" s="19"/>
      <c r="E1218" s="20"/>
      <c r="F1218" s="20"/>
    </row>
    <row r="1219" spans="2:6" x14ac:dyDescent="0.2">
      <c r="B1219" s="17"/>
      <c r="C1219" s="18"/>
      <c r="D1219" s="19"/>
      <c r="E1219" s="20"/>
      <c r="F1219" s="20"/>
    </row>
    <row r="1220" spans="2:6" x14ac:dyDescent="0.2">
      <c r="B1220" s="17"/>
      <c r="C1220" s="18"/>
      <c r="D1220" s="19"/>
      <c r="E1220" s="20"/>
      <c r="F1220" s="20"/>
    </row>
    <row r="1221" spans="2:6" x14ac:dyDescent="0.2">
      <c r="B1221" s="17"/>
      <c r="C1221" s="18"/>
      <c r="D1221" s="19"/>
      <c r="E1221" s="20"/>
      <c r="F1221" s="20"/>
    </row>
    <row r="1222" spans="2:6" x14ac:dyDescent="0.2">
      <c r="B1222" s="17"/>
      <c r="C1222" s="18"/>
      <c r="D1222" s="19"/>
      <c r="E1222" s="20"/>
      <c r="F1222" s="20"/>
    </row>
    <row r="1223" spans="2:6" x14ac:dyDescent="0.2">
      <c r="B1223" s="17"/>
      <c r="C1223" s="18"/>
      <c r="D1223" s="19"/>
      <c r="E1223" s="20"/>
      <c r="F1223" s="20"/>
    </row>
    <row r="1224" spans="2:6" x14ac:dyDescent="0.2">
      <c r="B1224" s="17"/>
      <c r="C1224" s="18"/>
      <c r="D1224" s="19"/>
      <c r="E1224" s="20"/>
      <c r="F1224" s="20"/>
    </row>
    <row r="1225" spans="2:6" x14ac:dyDescent="0.2">
      <c r="B1225" s="17"/>
      <c r="C1225" s="18"/>
      <c r="D1225" s="19"/>
      <c r="E1225" s="20"/>
      <c r="F1225" s="20"/>
    </row>
    <row r="1226" spans="2:6" x14ac:dyDescent="0.2">
      <c r="B1226" s="17"/>
      <c r="C1226" s="18"/>
      <c r="D1226" s="19"/>
      <c r="E1226" s="20"/>
      <c r="F1226" s="20"/>
    </row>
    <row r="1227" spans="2:6" x14ac:dyDescent="0.2">
      <c r="B1227" s="17"/>
      <c r="C1227" s="18"/>
      <c r="D1227" s="19"/>
      <c r="E1227" s="20"/>
      <c r="F1227" s="20"/>
    </row>
    <row r="1228" spans="2:6" x14ac:dyDescent="0.2">
      <c r="B1228" s="17"/>
      <c r="C1228" s="18"/>
      <c r="D1228" s="19"/>
      <c r="E1228" s="20"/>
      <c r="F1228" s="20"/>
    </row>
    <row r="1229" spans="2:6" x14ac:dyDescent="0.2">
      <c r="B1229" s="17"/>
      <c r="C1229" s="18"/>
      <c r="D1229" s="19"/>
      <c r="E1229" s="20"/>
      <c r="F1229" s="20"/>
    </row>
    <row r="1230" spans="2:6" x14ac:dyDescent="0.2">
      <c r="B1230" s="17"/>
      <c r="C1230" s="18"/>
      <c r="D1230" s="19"/>
      <c r="E1230" s="20"/>
      <c r="F1230" s="20"/>
    </row>
    <row r="1231" spans="2:6" x14ac:dyDescent="0.2">
      <c r="B1231" s="17"/>
      <c r="C1231" s="18"/>
      <c r="D1231" s="19"/>
      <c r="E1231" s="20"/>
      <c r="F1231" s="20"/>
    </row>
    <row r="1232" spans="2:6" x14ac:dyDescent="0.2">
      <c r="B1232" s="17"/>
      <c r="C1232" s="18"/>
      <c r="D1232" s="19"/>
      <c r="E1232" s="20"/>
      <c r="F1232" s="20"/>
    </row>
    <row r="1233" spans="2:6" x14ac:dyDescent="0.2">
      <c r="B1233" s="17"/>
      <c r="C1233" s="18"/>
      <c r="D1233" s="19"/>
      <c r="E1233" s="20"/>
      <c r="F1233" s="20"/>
    </row>
    <row r="1234" spans="2:6" x14ac:dyDescent="0.2">
      <c r="B1234" s="17"/>
      <c r="C1234" s="18"/>
      <c r="D1234" s="19"/>
      <c r="E1234" s="20"/>
      <c r="F1234" s="20"/>
    </row>
    <row r="1235" spans="2:6" x14ac:dyDescent="0.2">
      <c r="B1235" s="17"/>
      <c r="C1235" s="18"/>
      <c r="D1235" s="19"/>
      <c r="E1235" s="20"/>
      <c r="F1235" s="20"/>
    </row>
    <row r="1236" spans="2:6" x14ac:dyDescent="0.2">
      <c r="B1236" s="17"/>
      <c r="C1236" s="18"/>
      <c r="D1236" s="19"/>
      <c r="E1236" s="20"/>
      <c r="F1236" s="20"/>
    </row>
    <row r="1237" spans="2:6" x14ac:dyDescent="0.2">
      <c r="B1237" s="17"/>
      <c r="C1237" s="18"/>
      <c r="D1237" s="19"/>
      <c r="E1237" s="20"/>
      <c r="F1237" s="20"/>
    </row>
    <row r="1238" spans="2:6" x14ac:dyDescent="0.2">
      <c r="B1238" s="17"/>
      <c r="C1238" s="18"/>
      <c r="D1238" s="19"/>
      <c r="E1238" s="20"/>
      <c r="F1238" s="20"/>
    </row>
    <row r="1239" spans="2:6" x14ac:dyDescent="0.2">
      <c r="B1239" s="17"/>
      <c r="C1239" s="18"/>
      <c r="D1239" s="19"/>
      <c r="E1239" s="20"/>
      <c r="F1239" s="20"/>
    </row>
    <row r="1240" spans="2:6" x14ac:dyDescent="0.2">
      <c r="B1240" s="17"/>
      <c r="C1240" s="18"/>
      <c r="D1240" s="19"/>
      <c r="E1240" s="20"/>
      <c r="F1240" s="20"/>
    </row>
    <row r="1241" spans="2:6" x14ac:dyDescent="0.2">
      <c r="B1241" s="17"/>
      <c r="C1241" s="18"/>
      <c r="D1241" s="19"/>
      <c r="E1241" s="20"/>
      <c r="F1241" s="20"/>
    </row>
    <row r="1242" spans="2:6" x14ac:dyDescent="0.2">
      <c r="B1242" s="17"/>
      <c r="C1242" s="18"/>
      <c r="D1242" s="19"/>
      <c r="E1242" s="20"/>
      <c r="F1242" s="20"/>
    </row>
    <row r="1243" spans="2:6" x14ac:dyDescent="0.2">
      <c r="B1243" s="17"/>
      <c r="C1243" s="18"/>
      <c r="D1243" s="19"/>
      <c r="E1243" s="20"/>
      <c r="F1243" s="20"/>
    </row>
    <row r="1244" spans="2:6" x14ac:dyDescent="0.2">
      <c r="B1244" s="17"/>
      <c r="C1244" s="18"/>
      <c r="D1244" s="19"/>
      <c r="E1244" s="20"/>
      <c r="F1244" s="20"/>
    </row>
    <row r="1245" spans="2:6" x14ac:dyDescent="0.2">
      <c r="B1245" s="17"/>
      <c r="C1245" s="18"/>
      <c r="D1245" s="19"/>
      <c r="E1245" s="20"/>
      <c r="F1245" s="20"/>
    </row>
    <row r="1246" spans="2:6" x14ac:dyDescent="0.2">
      <c r="B1246" s="17"/>
      <c r="C1246" s="18"/>
      <c r="D1246" s="19"/>
      <c r="E1246" s="20"/>
      <c r="F1246" s="20"/>
    </row>
    <row r="1247" spans="2:6" x14ac:dyDescent="0.2">
      <c r="B1247" s="17"/>
      <c r="C1247" s="18"/>
      <c r="D1247" s="19"/>
      <c r="E1247" s="20"/>
      <c r="F1247" s="20"/>
    </row>
    <row r="1248" spans="2:6" x14ac:dyDescent="0.2">
      <c r="B1248" s="17"/>
      <c r="C1248" s="18"/>
      <c r="D1248" s="19"/>
      <c r="E1248" s="20"/>
      <c r="F1248" s="20"/>
    </row>
    <row r="1249" spans="2:6" x14ac:dyDescent="0.2">
      <c r="B1249" s="17"/>
      <c r="C1249" s="18"/>
      <c r="D1249" s="19"/>
      <c r="E1249" s="20"/>
      <c r="F1249" s="20"/>
    </row>
    <row r="1250" spans="2:6" x14ac:dyDescent="0.2">
      <c r="B1250" s="17"/>
      <c r="C1250" s="18"/>
      <c r="D1250" s="19"/>
      <c r="E1250" s="20"/>
      <c r="F1250" s="20"/>
    </row>
    <row r="1251" spans="2:6" x14ac:dyDescent="0.2">
      <c r="B1251" s="17"/>
      <c r="C1251" s="18"/>
      <c r="D1251" s="19"/>
      <c r="E1251" s="20"/>
      <c r="F1251" s="20"/>
    </row>
    <row r="1252" spans="2:6" x14ac:dyDescent="0.2">
      <c r="B1252" s="17"/>
      <c r="C1252" s="18"/>
      <c r="D1252" s="19"/>
      <c r="E1252" s="20"/>
      <c r="F1252" s="20"/>
    </row>
    <row r="1253" spans="2:6" x14ac:dyDescent="0.2">
      <c r="B1253" s="17"/>
      <c r="C1253" s="18"/>
      <c r="D1253" s="19"/>
      <c r="E1253" s="20"/>
      <c r="F1253" s="20"/>
    </row>
    <row r="1254" spans="2:6" x14ac:dyDescent="0.2">
      <c r="B1254" s="17"/>
      <c r="C1254" s="18"/>
      <c r="D1254" s="19"/>
      <c r="E1254" s="20"/>
      <c r="F1254" s="20"/>
    </row>
    <row r="1255" spans="2:6" x14ac:dyDescent="0.2">
      <c r="B1255" s="17"/>
      <c r="C1255" s="18"/>
      <c r="D1255" s="19"/>
      <c r="E1255" s="20"/>
      <c r="F1255" s="20"/>
    </row>
    <row r="1256" spans="2:6" x14ac:dyDescent="0.2">
      <c r="B1256" s="17"/>
      <c r="C1256" s="18"/>
      <c r="D1256" s="19"/>
      <c r="E1256" s="20"/>
      <c r="F1256" s="20"/>
    </row>
    <row r="1257" spans="2:6" x14ac:dyDescent="0.2">
      <c r="B1257" s="17"/>
      <c r="C1257" s="18"/>
      <c r="D1257" s="19"/>
      <c r="E1257" s="20"/>
      <c r="F1257" s="20"/>
    </row>
    <row r="1258" spans="2:6" x14ac:dyDescent="0.2">
      <c r="B1258" s="17"/>
      <c r="C1258" s="18"/>
      <c r="D1258" s="19"/>
      <c r="E1258" s="20"/>
      <c r="F1258" s="20"/>
    </row>
    <row r="1259" spans="2:6" x14ac:dyDescent="0.2">
      <c r="B1259" s="17"/>
      <c r="C1259" s="18"/>
      <c r="D1259" s="19"/>
      <c r="E1259" s="20"/>
      <c r="F1259" s="20"/>
    </row>
    <row r="1260" spans="2:6" x14ac:dyDescent="0.2">
      <c r="B1260" s="17"/>
      <c r="C1260" s="18"/>
      <c r="D1260" s="19"/>
      <c r="E1260" s="20"/>
      <c r="F1260" s="20"/>
    </row>
    <row r="1261" spans="2:6" x14ac:dyDescent="0.2">
      <c r="B1261" s="17"/>
      <c r="C1261" s="18"/>
      <c r="D1261" s="19"/>
      <c r="E1261" s="20"/>
      <c r="F1261" s="20"/>
    </row>
    <row r="1262" spans="2:6" x14ac:dyDescent="0.2">
      <c r="B1262" s="17"/>
      <c r="C1262" s="18"/>
      <c r="D1262" s="19"/>
      <c r="E1262" s="20"/>
      <c r="F1262" s="20"/>
    </row>
    <row r="1263" spans="2:6" x14ac:dyDescent="0.2">
      <c r="B1263" s="17"/>
      <c r="C1263" s="18"/>
      <c r="D1263" s="19"/>
      <c r="E1263" s="20"/>
      <c r="F1263" s="20"/>
    </row>
    <row r="1264" spans="2:6" x14ac:dyDescent="0.2">
      <c r="B1264" s="17"/>
      <c r="C1264" s="18"/>
      <c r="D1264" s="19"/>
      <c r="E1264" s="20"/>
      <c r="F1264" s="20"/>
    </row>
    <row r="1265" spans="2:6" x14ac:dyDescent="0.2">
      <c r="B1265" s="17"/>
      <c r="C1265" s="18"/>
      <c r="D1265" s="19"/>
      <c r="E1265" s="20"/>
      <c r="F1265" s="20"/>
    </row>
    <row r="1266" spans="2:6" x14ac:dyDescent="0.2">
      <c r="B1266" s="17"/>
      <c r="C1266" s="18"/>
      <c r="D1266" s="19"/>
      <c r="E1266" s="20"/>
      <c r="F1266" s="20"/>
    </row>
    <row r="1267" spans="2:6" x14ac:dyDescent="0.2">
      <c r="B1267" s="17"/>
      <c r="C1267" s="18"/>
      <c r="D1267" s="19"/>
      <c r="E1267" s="20"/>
      <c r="F1267" s="20"/>
    </row>
    <row r="1268" spans="2:6" x14ac:dyDescent="0.2">
      <c r="B1268" s="17"/>
      <c r="C1268" s="18"/>
      <c r="D1268" s="19"/>
      <c r="E1268" s="20"/>
      <c r="F1268" s="20"/>
    </row>
    <row r="1269" spans="2:6" x14ac:dyDescent="0.2">
      <c r="B1269" s="17"/>
      <c r="C1269" s="18"/>
      <c r="D1269" s="19"/>
      <c r="E1269" s="20"/>
      <c r="F1269" s="20"/>
    </row>
    <row r="1270" spans="2:6" x14ac:dyDescent="0.2">
      <c r="B1270" s="17"/>
      <c r="C1270" s="18"/>
      <c r="D1270" s="19"/>
      <c r="E1270" s="20"/>
      <c r="F1270" s="20"/>
    </row>
    <row r="1271" spans="2:6" x14ac:dyDescent="0.2">
      <c r="B1271" s="17"/>
      <c r="C1271" s="18"/>
      <c r="D1271" s="19"/>
      <c r="E1271" s="20"/>
      <c r="F1271" s="20"/>
    </row>
    <row r="1272" spans="2:6" x14ac:dyDescent="0.2">
      <c r="B1272" s="17"/>
      <c r="C1272" s="18"/>
      <c r="D1272" s="19"/>
      <c r="E1272" s="20"/>
      <c r="F1272" s="20"/>
    </row>
    <row r="1273" spans="2:6" x14ac:dyDescent="0.2">
      <c r="B1273" s="17"/>
      <c r="C1273" s="18"/>
      <c r="D1273" s="19"/>
      <c r="E1273" s="20"/>
      <c r="F1273" s="20"/>
    </row>
    <row r="1274" spans="2:6" x14ac:dyDescent="0.2">
      <c r="B1274" s="17"/>
      <c r="C1274" s="18"/>
      <c r="D1274" s="19"/>
      <c r="E1274" s="20"/>
      <c r="F1274" s="20"/>
    </row>
    <row r="1275" spans="2:6" x14ac:dyDescent="0.2">
      <c r="B1275" s="17"/>
      <c r="C1275" s="18"/>
      <c r="D1275" s="19"/>
      <c r="E1275" s="20"/>
      <c r="F1275" s="20"/>
    </row>
    <row r="1276" spans="2:6" x14ac:dyDescent="0.2">
      <c r="B1276" s="17"/>
      <c r="C1276" s="18"/>
      <c r="D1276" s="19"/>
      <c r="E1276" s="20"/>
      <c r="F1276" s="20"/>
    </row>
    <row r="1277" spans="2:6" x14ac:dyDescent="0.2">
      <c r="B1277" s="17"/>
      <c r="C1277" s="18"/>
      <c r="D1277" s="19"/>
      <c r="E1277" s="20"/>
      <c r="F1277" s="20"/>
    </row>
    <row r="1278" spans="2:6" x14ac:dyDescent="0.2">
      <c r="B1278" s="17"/>
      <c r="C1278" s="18"/>
      <c r="D1278" s="19"/>
      <c r="E1278" s="20"/>
      <c r="F1278" s="20"/>
    </row>
    <row r="1279" spans="2:6" x14ac:dyDescent="0.2">
      <c r="B1279" s="17"/>
      <c r="C1279" s="18"/>
      <c r="D1279" s="19"/>
      <c r="E1279" s="20"/>
      <c r="F1279" s="20"/>
    </row>
    <row r="1280" spans="2:6" x14ac:dyDescent="0.2">
      <c r="B1280" s="17"/>
      <c r="C1280" s="18"/>
      <c r="D1280" s="19"/>
      <c r="E1280" s="20"/>
      <c r="F1280" s="20"/>
    </row>
    <row r="1281" spans="2:6" x14ac:dyDescent="0.2">
      <c r="B1281" s="17"/>
      <c r="C1281" s="18"/>
      <c r="D1281" s="19"/>
      <c r="E1281" s="20"/>
      <c r="F1281" s="20"/>
    </row>
    <row r="1282" spans="2:6" x14ac:dyDescent="0.2">
      <c r="B1282" s="17"/>
      <c r="C1282" s="18"/>
      <c r="D1282" s="19"/>
      <c r="E1282" s="20"/>
      <c r="F1282" s="20"/>
    </row>
    <row r="1283" spans="2:6" x14ac:dyDescent="0.2">
      <c r="B1283" s="17"/>
      <c r="C1283" s="18"/>
      <c r="D1283" s="19"/>
      <c r="E1283" s="20"/>
      <c r="F1283" s="20"/>
    </row>
    <row r="1284" spans="2:6" x14ac:dyDescent="0.2">
      <c r="B1284" s="17"/>
      <c r="C1284" s="18"/>
      <c r="D1284" s="19"/>
      <c r="E1284" s="20"/>
      <c r="F1284" s="20"/>
    </row>
    <row r="1285" spans="2:6" x14ac:dyDescent="0.2">
      <c r="B1285" s="17"/>
      <c r="C1285" s="18"/>
      <c r="D1285" s="19"/>
      <c r="E1285" s="20"/>
      <c r="F1285" s="20"/>
    </row>
    <row r="1286" spans="2:6" x14ac:dyDescent="0.2">
      <c r="B1286" s="17"/>
      <c r="C1286" s="18"/>
      <c r="D1286" s="19"/>
      <c r="E1286" s="20"/>
      <c r="F1286" s="20"/>
    </row>
    <row r="1287" spans="2:6" x14ac:dyDescent="0.2">
      <c r="B1287" s="17"/>
      <c r="C1287" s="18"/>
      <c r="D1287" s="19"/>
      <c r="E1287" s="20"/>
      <c r="F1287" s="20"/>
    </row>
    <row r="1288" spans="2:6" x14ac:dyDescent="0.2">
      <c r="B1288" s="17"/>
      <c r="C1288" s="18"/>
      <c r="D1288" s="19"/>
      <c r="E1288" s="20"/>
      <c r="F1288" s="20"/>
    </row>
    <row r="1289" spans="2:6" x14ac:dyDescent="0.2">
      <c r="B1289" s="17"/>
      <c r="C1289" s="18"/>
      <c r="D1289" s="19"/>
      <c r="E1289" s="20"/>
      <c r="F1289" s="20"/>
    </row>
    <row r="1290" spans="2:6" x14ac:dyDescent="0.2">
      <c r="B1290" s="17"/>
      <c r="C1290" s="18"/>
      <c r="D1290" s="19"/>
      <c r="E1290" s="20"/>
      <c r="F1290" s="20"/>
    </row>
    <row r="1291" spans="2:6" x14ac:dyDescent="0.2">
      <c r="B1291" s="17"/>
      <c r="C1291" s="18"/>
      <c r="D1291" s="19"/>
      <c r="E1291" s="20"/>
      <c r="F1291" s="20"/>
    </row>
    <row r="1292" spans="2:6" x14ac:dyDescent="0.2">
      <c r="B1292" s="17"/>
      <c r="C1292" s="18"/>
      <c r="D1292" s="19"/>
      <c r="E1292" s="20"/>
      <c r="F1292" s="20"/>
    </row>
    <row r="1293" spans="2:6" x14ac:dyDescent="0.2">
      <c r="B1293" s="17"/>
      <c r="C1293" s="18"/>
      <c r="D1293" s="19"/>
      <c r="E1293" s="20"/>
      <c r="F1293" s="20"/>
    </row>
    <row r="1294" spans="2:6" x14ac:dyDescent="0.2">
      <c r="B1294" s="17"/>
      <c r="C1294" s="18"/>
      <c r="D1294" s="19"/>
      <c r="E1294" s="20"/>
      <c r="F1294" s="20"/>
    </row>
    <row r="1295" spans="2:6" x14ac:dyDescent="0.2">
      <c r="B1295" s="17"/>
      <c r="C1295" s="18"/>
      <c r="D1295" s="19"/>
      <c r="E1295" s="20"/>
      <c r="F1295" s="20"/>
    </row>
    <row r="1296" spans="2:6" x14ac:dyDescent="0.2">
      <c r="B1296" s="17"/>
      <c r="C1296" s="18"/>
      <c r="D1296" s="19"/>
      <c r="E1296" s="20"/>
      <c r="F1296" s="20"/>
    </row>
    <row r="1297" spans="2:6" x14ac:dyDescent="0.2">
      <c r="B1297" s="17"/>
      <c r="C1297" s="18"/>
      <c r="D1297" s="19"/>
      <c r="E1297" s="20"/>
      <c r="F1297" s="20"/>
    </row>
    <row r="1298" spans="2:6" x14ac:dyDescent="0.2">
      <c r="B1298" s="17"/>
      <c r="C1298" s="18"/>
      <c r="D1298" s="19"/>
      <c r="E1298" s="20"/>
      <c r="F1298" s="20"/>
    </row>
    <row r="1299" spans="2:6" x14ac:dyDescent="0.2">
      <c r="B1299" s="17"/>
      <c r="C1299" s="18"/>
      <c r="D1299" s="19"/>
      <c r="E1299" s="20"/>
      <c r="F1299" s="20"/>
    </row>
    <row r="1300" spans="2:6" x14ac:dyDescent="0.2">
      <c r="B1300" s="17"/>
      <c r="C1300" s="18"/>
      <c r="D1300" s="19"/>
      <c r="E1300" s="20"/>
      <c r="F1300" s="20"/>
    </row>
    <row r="1301" spans="2:6" x14ac:dyDescent="0.2">
      <c r="B1301" s="17"/>
      <c r="C1301" s="18"/>
      <c r="D1301" s="19"/>
      <c r="E1301" s="20"/>
      <c r="F1301" s="20"/>
    </row>
    <row r="1302" spans="2:6" x14ac:dyDescent="0.2">
      <c r="B1302" s="17"/>
      <c r="C1302" s="18"/>
      <c r="D1302" s="19"/>
      <c r="E1302" s="20"/>
      <c r="F1302" s="20"/>
    </row>
    <row r="1303" spans="2:6" x14ac:dyDescent="0.2">
      <c r="B1303" s="17"/>
      <c r="C1303" s="18"/>
      <c r="D1303" s="19"/>
      <c r="E1303" s="20"/>
      <c r="F1303" s="20"/>
    </row>
    <row r="1304" spans="2:6" x14ac:dyDescent="0.2">
      <c r="B1304" s="17"/>
      <c r="C1304" s="18"/>
      <c r="D1304" s="19"/>
      <c r="E1304" s="20"/>
      <c r="F1304" s="20"/>
    </row>
    <row r="1305" spans="2:6" x14ac:dyDescent="0.2">
      <c r="B1305" s="17"/>
      <c r="C1305" s="18"/>
      <c r="D1305" s="19"/>
      <c r="E1305" s="20"/>
      <c r="F1305" s="20"/>
    </row>
    <row r="1306" spans="2:6" x14ac:dyDescent="0.2">
      <c r="B1306" s="17"/>
      <c r="C1306" s="18"/>
      <c r="D1306" s="19"/>
      <c r="E1306" s="20"/>
      <c r="F1306" s="20"/>
    </row>
    <row r="1307" spans="2:6" x14ac:dyDescent="0.2">
      <c r="B1307" s="17"/>
      <c r="C1307" s="18"/>
      <c r="D1307" s="19"/>
      <c r="E1307" s="20"/>
      <c r="F1307" s="20"/>
    </row>
    <row r="1308" spans="2:6" x14ac:dyDescent="0.2">
      <c r="B1308" s="17"/>
      <c r="C1308" s="18"/>
      <c r="D1308" s="19"/>
      <c r="E1308" s="20"/>
      <c r="F1308" s="20"/>
    </row>
    <row r="1309" spans="2:6" x14ac:dyDescent="0.2">
      <c r="B1309" s="17"/>
      <c r="C1309" s="18"/>
      <c r="D1309" s="19"/>
      <c r="E1309" s="20"/>
      <c r="F1309" s="20"/>
    </row>
    <row r="1310" spans="2:6" x14ac:dyDescent="0.2">
      <c r="B1310" s="17"/>
      <c r="C1310" s="18"/>
      <c r="D1310" s="19"/>
      <c r="E1310" s="20"/>
      <c r="F1310" s="20"/>
    </row>
    <row r="1311" spans="2:6" x14ac:dyDescent="0.2">
      <c r="B1311" s="17"/>
      <c r="C1311" s="18"/>
      <c r="D1311" s="19"/>
      <c r="E1311" s="20"/>
      <c r="F1311" s="20"/>
    </row>
    <row r="1312" spans="2:6" x14ac:dyDescent="0.2">
      <c r="B1312" s="17"/>
      <c r="C1312" s="18"/>
      <c r="D1312" s="19"/>
      <c r="E1312" s="20"/>
      <c r="F1312" s="20"/>
    </row>
    <row r="1313" spans="2:6" x14ac:dyDescent="0.2">
      <c r="B1313" s="17"/>
      <c r="C1313" s="18"/>
      <c r="D1313" s="19"/>
      <c r="E1313" s="20"/>
      <c r="F1313" s="20"/>
    </row>
    <row r="1314" spans="2:6" x14ac:dyDescent="0.2">
      <c r="B1314" s="17"/>
      <c r="C1314" s="18"/>
      <c r="D1314" s="19"/>
      <c r="E1314" s="20"/>
      <c r="F1314" s="20"/>
    </row>
    <row r="1315" spans="2:6" x14ac:dyDescent="0.2">
      <c r="B1315" s="17"/>
      <c r="C1315" s="18"/>
      <c r="D1315" s="19"/>
      <c r="E1315" s="20"/>
      <c r="F1315" s="20"/>
    </row>
    <row r="1316" spans="2:6" x14ac:dyDescent="0.2">
      <c r="B1316" s="17"/>
      <c r="C1316" s="18"/>
      <c r="D1316" s="19"/>
      <c r="E1316" s="20"/>
      <c r="F1316" s="20"/>
    </row>
    <row r="1317" spans="2:6" x14ac:dyDescent="0.2">
      <c r="B1317" s="17"/>
      <c r="C1317" s="18"/>
      <c r="D1317" s="19"/>
      <c r="E1317" s="20"/>
      <c r="F1317" s="20"/>
    </row>
    <row r="1318" spans="2:6" x14ac:dyDescent="0.2">
      <c r="B1318" s="17"/>
      <c r="C1318" s="18"/>
      <c r="D1318" s="19"/>
      <c r="E1318" s="20"/>
      <c r="F1318" s="20"/>
    </row>
    <row r="1319" spans="2:6" x14ac:dyDescent="0.2">
      <c r="B1319" s="17"/>
      <c r="C1319" s="18"/>
      <c r="D1319" s="19"/>
      <c r="E1319" s="20"/>
      <c r="F1319" s="20"/>
    </row>
    <row r="1320" spans="2:6" x14ac:dyDescent="0.2">
      <c r="B1320" s="17"/>
      <c r="C1320" s="18"/>
      <c r="D1320" s="19"/>
      <c r="E1320" s="20"/>
      <c r="F1320" s="20"/>
    </row>
    <row r="1321" spans="2:6" x14ac:dyDescent="0.2">
      <c r="B1321" s="17"/>
      <c r="C1321" s="18"/>
      <c r="D1321" s="19"/>
      <c r="E1321" s="20"/>
      <c r="F1321" s="20"/>
    </row>
    <row r="1322" spans="2:6" x14ac:dyDescent="0.2">
      <c r="B1322" s="17"/>
      <c r="C1322" s="18"/>
      <c r="D1322" s="19"/>
      <c r="E1322" s="20"/>
      <c r="F1322" s="20"/>
    </row>
    <row r="1323" spans="2:6" x14ac:dyDescent="0.2">
      <c r="B1323" s="17"/>
      <c r="C1323" s="18"/>
      <c r="D1323" s="19"/>
      <c r="E1323" s="20"/>
      <c r="F1323" s="20"/>
    </row>
    <row r="1324" spans="2:6" x14ac:dyDescent="0.2">
      <c r="B1324" s="17"/>
      <c r="C1324" s="18"/>
      <c r="D1324" s="19"/>
      <c r="E1324" s="20"/>
      <c r="F1324" s="20"/>
    </row>
    <row r="1325" spans="2:6" x14ac:dyDescent="0.2">
      <c r="B1325" s="17"/>
      <c r="C1325" s="18"/>
      <c r="D1325" s="19"/>
      <c r="E1325" s="20"/>
      <c r="F1325" s="20"/>
    </row>
    <row r="1326" spans="2:6" x14ac:dyDescent="0.2">
      <c r="B1326" s="17"/>
      <c r="C1326" s="18"/>
      <c r="D1326" s="19"/>
      <c r="E1326" s="20"/>
      <c r="F1326" s="20"/>
    </row>
    <row r="1327" spans="2:6" x14ac:dyDescent="0.2">
      <c r="B1327" s="17"/>
      <c r="C1327" s="18"/>
      <c r="D1327" s="19"/>
      <c r="E1327" s="20"/>
      <c r="F1327" s="20"/>
    </row>
    <row r="1328" spans="2:6" x14ac:dyDescent="0.2">
      <c r="B1328" s="17"/>
      <c r="C1328" s="18"/>
      <c r="D1328" s="19"/>
      <c r="E1328" s="20"/>
      <c r="F1328" s="20"/>
    </row>
    <row r="1329" spans="2:6" x14ac:dyDescent="0.2">
      <c r="B1329" s="17"/>
      <c r="C1329" s="18"/>
      <c r="D1329" s="19"/>
      <c r="E1329" s="20"/>
      <c r="F1329" s="20"/>
    </row>
    <row r="1330" spans="2:6" x14ac:dyDescent="0.2">
      <c r="B1330" s="17"/>
      <c r="C1330" s="18"/>
      <c r="D1330" s="19"/>
      <c r="E1330" s="20"/>
      <c r="F1330" s="20"/>
    </row>
    <row r="1331" spans="2:6" x14ac:dyDescent="0.2">
      <c r="B1331" s="17"/>
      <c r="C1331" s="18"/>
      <c r="D1331" s="19"/>
      <c r="E1331" s="20"/>
      <c r="F1331" s="20"/>
    </row>
    <row r="1332" spans="2:6" x14ac:dyDescent="0.2">
      <c r="B1332" s="17"/>
      <c r="C1332" s="18"/>
      <c r="D1332" s="19"/>
      <c r="E1332" s="20"/>
      <c r="F1332" s="20"/>
    </row>
    <row r="1333" spans="2:6" x14ac:dyDescent="0.2">
      <c r="B1333" s="17"/>
      <c r="C1333" s="18"/>
      <c r="D1333" s="19"/>
      <c r="E1333" s="20"/>
      <c r="F1333" s="20"/>
    </row>
    <row r="1334" spans="2:6" x14ac:dyDescent="0.2">
      <c r="B1334" s="17"/>
      <c r="C1334" s="18"/>
      <c r="D1334" s="19"/>
      <c r="E1334" s="20"/>
      <c r="F1334" s="20"/>
    </row>
    <row r="1335" spans="2:6" x14ac:dyDescent="0.2">
      <c r="B1335" s="17"/>
      <c r="C1335" s="18"/>
      <c r="D1335" s="19"/>
      <c r="E1335" s="20"/>
      <c r="F1335" s="20"/>
    </row>
    <row r="1336" spans="2:6" x14ac:dyDescent="0.2">
      <c r="B1336" s="17"/>
      <c r="C1336" s="18"/>
      <c r="D1336" s="19"/>
      <c r="E1336" s="20"/>
      <c r="F1336" s="20"/>
    </row>
    <row r="1337" spans="2:6" x14ac:dyDescent="0.2">
      <c r="B1337" s="17"/>
      <c r="C1337" s="18"/>
      <c r="D1337" s="19"/>
      <c r="E1337" s="20"/>
      <c r="F1337" s="20"/>
    </row>
    <row r="1338" spans="2:6" x14ac:dyDescent="0.2">
      <c r="B1338" s="17"/>
      <c r="C1338" s="18"/>
      <c r="D1338" s="19"/>
      <c r="E1338" s="20"/>
      <c r="F1338" s="20"/>
    </row>
    <row r="1339" spans="2:6" x14ac:dyDescent="0.2">
      <c r="B1339" s="17"/>
      <c r="C1339" s="18"/>
      <c r="D1339" s="19"/>
      <c r="E1339" s="20"/>
      <c r="F1339" s="20"/>
    </row>
    <row r="1340" spans="2:6" x14ac:dyDescent="0.2">
      <c r="B1340" s="17"/>
      <c r="C1340" s="18"/>
      <c r="D1340" s="19"/>
      <c r="E1340" s="20"/>
      <c r="F1340" s="20"/>
    </row>
    <row r="1341" spans="2:6" x14ac:dyDescent="0.2">
      <c r="B1341" s="17"/>
      <c r="C1341" s="18"/>
      <c r="D1341" s="19"/>
      <c r="E1341" s="20"/>
      <c r="F1341" s="20"/>
    </row>
    <row r="1342" spans="2:6" x14ac:dyDescent="0.2">
      <c r="B1342" s="17"/>
      <c r="C1342" s="18"/>
      <c r="D1342" s="19"/>
      <c r="E1342" s="20"/>
      <c r="F1342" s="20"/>
    </row>
    <row r="1343" spans="2:6" x14ac:dyDescent="0.2">
      <c r="B1343" s="17"/>
      <c r="C1343" s="18"/>
      <c r="D1343" s="19"/>
      <c r="E1343" s="20"/>
      <c r="F1343" s="20"/>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row r="2941" spans="2:6" x14ac:dyDescent="0.2">
      <c r="B2941" s="17"/>
      <c r="C2941" s="18"/>
      <c r="D2941" s="19"/>
      <c r="E2941" s="20"/>
      <c r="F2941" s="20"/>
    </row>
    <row r="2942" spans="2:6" x14ac:dyDescent="0.2">
      <c r="B2942" s="17"/>
      <c r="C2942" s="18"/>
      <c r="D2942" s="19"/>
      <c r="E2942" s="20"/>
      <c r="F2942" s="20"/>
    </row>
    <row r="2943" spans="2:6" x14ac:dyDescent="0.2">
      <c r="B2943" s="17"/>
      <c r="C2943" s="18"/>
      <c r="D2943" s="19"/>
      <c r="E2943" s="20"/>
      <c r="F2943" s="20"/>
    </row>
    <row r="2944" spans="2:6" x14ac:dyDescent="0.2">
      <c r="B2944" s="17"/>
      <c r="C2944" s="18"/>
      <c r="D2944" s="19"/>
      <c r="E2944" s="20"/>
      <c r="F2944" s="20"/>
    </row>
    <row r="2945" spans="2:6" x14ac:dyDescent="0.2">
      <c r="B2945" s="17"/>
      <c r="C2945" s="18"/>
      <c r="D2945" s="19"/>
      <c r="E2945" s="20"/>
      <c r="F2945" s="20"/>
    </row>
    <row r="2946" spans="2:6" x14ac:dyDescent="0.2">
      <c r="B2946" s="17"/>
      <c r="C2946" s="18"/>
      <c r="D2946" s="19"/>
      <c r="E2946" s="20"/>
      <c r="F2946" s="20"/>
    </row>
    <row r="2947" spans="2:6" x14ac:dyDescent="0.2">
      <c r="B2947" s="17"/>
      <c r="C2947" s="18"/>
      <c r="D2947" s="19"/>
      <c r="E2947" s="20"/>
      <c r="F2947" s="20"/>
    </row>
    <row r="2948" spans="2:6" x14ac:dyDescent="0.2">
      <c r="B2948" s="17"/>
      <c r="C2948" s="18"/>
      <c r="D2948" s="19"/>
      <c r="E2948" s="20"/>
      <c r="F2948" s="20"/>
    </row>
    <row r="2949" spans="2:6" x14ac:dyDescent="0.2">
      <c r="B2949" s="17"/>
      <c r="C2949" s="18"/>
      <c r="D2949" s="19"/>
      <c r="E2949" s="20"/>
      <c r="F2949" s="20"/>
    </row>
    <row r="2950" spans="2:6" x14ac:dyDescent="0.2">
      <c r="B2950" s="17"/>
      <c r="C2950" s="18"/>
      <c r="D2950" s="19"/>
      <c r="E2950" s="20"/>
      <c r="F2950" s="20"/>
    </row>
    <row r="2951" spans="2:6" x14ac:dyDescent="0.2">
      <c r="B2951" s="17"/>
      <c r="C2951" s="18"/>
      <c r="D2951" s="19"/>
      <c r="E2951" s="20"/>
      <c r="F2951" s="20"/>
    </row>
    <row r="2952" spans="2:6" x14ac:dyDescent="0.2">
      <c r="B2952" s="17"/>
      <c r="C2952" s="18"/>
      <c r="D2952" s="19"/>
      <c r="E2952" s="20"/>
      <c r="F2952" s="20"/>
    </row>
    <row r="2953" spans="2:6" x14ac:dyDescent="0.2">
      <c r="B2953" s="17"/>
      <c r="C2953" s="18"/>
      <c r="D2953" s="19"/>
      <c r="E2953" s="20"/>
      <c r="F2953" s="20"/>
    </row>
    <row r="2954" spans="2:6" x14ac:dyDescent="0.2">
      <c r="B2954" s="17"/>
      <c r="C2954" s="18"/>
      <c r="D2954" s="19"/>
      <c r="E2954" s="20"/>
      <c r="F2954" s="20"/>
    </row>
    <row r="2955" spans="2:6" x14ac:dyDescent="0.2">
      <c r="B2955" s="17"/>
      <c r="C2955" s="18"/>
      <c r="D2955" s="19"/>
      <c r="E2955" s="20"/>
      <c r="F2955" s="20"/>
    </row>
    <row r="2956" spans="2:6" x14ac:dyDescent="0.2">
      <c r="B2956" s="17"/>
      <c r="C2956" s="18"/>
      <c r="D2956" s="19"/>
      <c r="E2956" s="20"/>
      <c r="F2956" s="20"/>
    </row>
    <row r="2957" spans="2:6" x14ac:dyDescent="0.2">
      <c r="B2957" s="17"/>
      <c r="C2957" s="18"/>
      <c r="D2957" s="19"/>
      <c r="E2957" s="20"/>
      <c r="F2957" s="20"/>
    </row>
    <row r="2958" spans="2:6" x14ac:dyDescent="0.2">
      <c r="B2958" s="17"/>
      <c r="C2958" s="18"/>
      <c r="D2958" s="19"/>
      <c r="E2958" s="20"/>
      <c r="F2958" s="20"/>
    </row>
    <row r="2959" spans="2:6" x14ac:dyDescent="0.2">
      <c r="B2959" s="17"/>
      <c r="C2959" s="18"/>
      <c r="D2959" s="19"/>
      <c r="E2959" s="20"/>
      <c r="F2959" s="20"/>
    </row>
    <row r="2960" spans="2:6" x14ac:dyDescent="0.2">
      <c r="B2960" s="17"/>
      <c r="C2960" s="18"/>
      <c r="D2960" s="19"/>
      <c r="E2960" s="20"/>
      <c r="F2960" s="20"/>
    </row>
    <row r="2961" spans="2:6" x14ac:dyDescent="0.2">
      <c r="B2961" s="17"/>
      <c r="C2961" s="18"/>
      <c r="D2961" s="19"/>
      <c r="E2961" s="20"/>
      <c r="F2961" s="20"/>
    </row>
    <row r="2962" spans="2:6" x14ac:dyDescent="0.2">
      <c r="B2962" s="17"/>
      <c r="C2962" s="18"/>
      <c r="D2962" s="19"/>
      <c r="E2962" s="20"/>
      <c r="F2962" s="20"/>
    </row>
    <row r="2963" spans="2:6" x14ac:dyDescent="0.2">
      <c r="B2963" s="17"/>
      <c r="C2963" s="18"/>
      <c r="D2963" s="19"/>
      <c r="E2963" s="20"/>
      <c r="F2963" s="20"/>
    </row>
    <row r="2964" spans="2:6" x14ac:dyDescent="0.2">
      <c r="B2964" s="17"/>
      <c r="C2964" s="18"/>
      <c r="D2964" s="19"/>
      <c r="E2964" s="20"/>
      <c r="F2964" s="20"/>
    </row>
    <row r="2965" spans="2:6" x14ac:dyDescent="0.2">
      <c r="B2965" s="17"/>
      <c r="C2965" s="18"/>
      <c r="D2965" s="19"/>
      <c r="E2965" s="20"/>
      <c r="F2965" s="20"/>
    </row>
    <row r="2966" spans="2:6" x14ac:dyDescent="0.2">
      <c r="B2966" s="17"/>
      <c r="C2966" s="18"/>
      <c r="D2966" s="19"/>
      <c r="E2966" s="20"/>
      <c r="F2966" s="20"/>
    </row>
    <row r="2967" spans="2:6" x14ac:dyDescent="0.2">
      <c r="B2967" s="17"/>
      <c r="C2967" s="18"/>
      <c r="D2967" s="19"/>
      <c r="E2967" s="20"/>
      <c r="F2967" s="20"/>
    </row>
    <row r="2968" spans="2:6" x14ac:dyDescent="0.2">
      <c r="B2968" s="17"/>
      <c r="C2968" s="18"/>
      <c r="D2968" s="19"/>
      <c r="E2968" s="20"/>
      <c r="F2968" s="20"/>
    </row>
    <row r="2969" spans="2:6" x14ac:dyDescent="0.2">
      <c r="B2969" s="17"/>
      <c r="C2969" s="18"/>
      <c r="D2969" s="19"/>
      <c r="E2969" s="20"/>
      <c r="F2969" s="20"/>
    </row>
    <row r="2970" spans="2:6" x14ac:dyDescent="0.2">
      <c r="B2970" s="17"/>
      <c r="C2970" s="18"/>
      <c r="D2970" s="19"/>
      <c r="E2970" s="20"/>
      <c r="F2970" s="20"/>
    </row>
    <row r="2971" spans="2:6" x14ac:dyDescent="0.2">
      <c r="B2971" s="17"/>
      <c r="C2971" s="18"/>
      <c r="D2971" s="19"/>
      <c r="E2971" s="20"/>
      <c r="F2971" s="20"/>
    </row>
    <row r="2972" spans="2:6" x14ac:dyDescent="0.2">
      <c r="B2972" s="17"/>
      <c r="C2972" s="18"/>
      <c r="D2972" s="19"/>
      <c r="E2972" s="20"/>
      <c r="F2972" s="20"/>
    </row>
    <row r="2973" spans="2:6" x14ac:dyDescent="0.2">
      <c r="B2973" s="17"/>
      <c r="C2973" s="18"/>
      <c r="D2973" s="19"/>
      <c r="E2973" s="20"/>
      <c r="F2973" s="20"/>
    </row>
    <row r="2974" spans="2:6" x14ac:dyDescent="0.2">
      <c r="B2974" s="17"/>
      <c r="C2974" s="18"/>
      <c r="D2974" s="19"/>
      <c r="E2974" s="20"/>
      <c r="F2974" s="20"/>
    </row>
    <row r="2975" spans="2:6" x14ac:dyDescent="0.2">
      <c r="B2975" s="17"/>
      <c r="C2975" s="18"/>
      <c r="D2975" s="19"/>
      <c r="E2975" s="20"/>
      <c r="F2975" s="20"/>
    </row>
    <row r="2976" spans="2:6" x14ac:dyDescent="0.2">
      <c r="B2976" s="17"/>
      <c r="C2976" s="18"/>
      <c r="D2976" s="19"/>
      <c r="E2976" s="20"/>
      <c r="F2976" s="20"/>
    </row>
    <row r="2977" spans="2:6" x14ac:dyDescent="0.2">
      <c r="B2977" s="17"/>
      <c r="C2977" s="18"/>
      <c r="D2977" s="19"/>
      <c r="E2977" s="20"/>
      <c r="F2977" s="20"/>
    </row>
    <row r="2978" spans="2:6" x14ac:dyDescent="0.2">
      <c r="B2978" s="17"/>
      <c r="C2978" s="18"/>
      <c r="D2978" s="19"/>
      <c r="E2978" s="20"/>
      <c r="F2978" s="20"/>
    </row>
    <row r="2979" spans="2:6" x14ac:dyDescent="0.2">
      <c r="B2979" s="17"/>
      <c r="C2979" s="18"/>
      <c r="D2979" s="19"/>
      <c r="E2979" s="20"/>
      <c r="F2979" s="20"/>
    </row>
    <row r="2980" spans="2:6" x14ac:dyDescent="0.2">
      <c r="B2980" s="17"/>
      <c r="C2980" s="18"/>
      <c r="D2980" s="19"/>
      <c r="E2980" s="20"/>
      <c r="F2980" s="20"/>
    </row>
    <row r="2981" spans="2:6" x14ac:dyDescent="0.2">
      <c r="B2981" s="17"/>
      <c r="C2981" s="18"/>
      <c r="D2981" s="19"/>
      <c r="E2981" s="20"/>
      <c r="F2981" s="20"/>
    </row>
    <row r="2982" spans="2:6" x14ac:dyDescent="0.2">
      <c r="B2982" s="17"/>
      <c r="C2982" s="18"/>
      <c r="D2982" s="19"/>
      <c r="E2982" s="20"/>
      <c r="F2982" s="20"/>
    </row>
    <row r="2983" spans="2:6" x14ac:dyDescent="0.2">
      <c r="B2983" s="17"/>
      <c r="C2983" s="18"/>
      <c r="D2983" s="19"/>
      <c r="E2983" s="20"/>
      <c r="F2983" s="20"/>
    </row>
    <row r="2984" spans="2:6" x14ac:dyDescent="0.2">
      <c r="B2984" s="17"/>
      <c r="C2984" s="18"/>
      <c r="D2984" s="19"/>
      <c r="E2984" s="20"/>
      <c r="F2984" s="20"/>
    </row>
    <row r="2985" spans="2:6" x14ac:dyDescent="0.2">
      <c r="B2985" s="17"/>
      <c r="C2985" s="18"/>
      <c r="D2985" s="19"/>
      <c r="E2985" s="20"/>
      <c r="F2985" s="20"/>
    </row>
    <row r="2986" spans="2:6" x14ac:dyDescent="0.2">
      <c r="B2986" s="17"/>
      <c r="C2986" s="18"/>
      <c r="D2986" s="19"/>
      <c r="E2986" s="20"/>
      <c r="F2986" s="20"/>
    </row>
    <row r="2987" spans="2:6" x14ac:dyDescent="0.2">
      <c r="B2987" s="17"/>
      <c r="C2987" s="18"/>
      <c r="D2987" s="19"/>
      <c r="E2987" s="20"/>
      <c r="F2987" s="20"/>
    </row>
    <row r="2988" spans="2:6" x14ac:dyDescent="0.2">
      <c r="B2988" s="17"/>
      <c r="C2988" s="18"/>
      <c r="D2988" s="19"/>
      <c r="E2988" s="20"/>
      <c r="F2988" s="20"/>
    </row>
    <row r="2989" spans="2:6" x14ac:dyDescent="0.2">
      <c r="B2989" s="17"/>
      <c r="C2989" s="18"/>
      <c r="D2989" s="19"/>
      <c r="E2989" s="20"/>
      <c r="F2989" s="20"/>
    </row>
    <row r="2990" spans="2:6" x14ac:dyDescent="0.2">
      <c r="B2990" s="17"/>
      <c r="C2990" s="18"/>
      <c r="D2990" s="19"/>
      <c r="E2990" s="20"/>
      <c r="F2990" s="20"/>
    </row>
    <row r="2991" spans="2:6" x14ac:dyDescent="0.2">
      <c r="B2991" s="17"/>
      <c r="C2991" s="18"/>
      <c r="D2991" s="19"/>
      <c r="E2991" s="20"/>
      <c r="F2991" s="20"/>
    </row>
    <row r="2992" spans="2:6" x14ac:dyDescent="0.2">
      <c r="B2992" s="17"/>
      <c r="C2992" s="18"/>
      <c r="D2992" s="19"/>
      <c r="E2992" s="20"/>
      <c r="F2992" s="20"/>
    </row>
    <row r="2993" spans="2:6" x14ac:dyDescent="0.2">
      <c r="B2993" s="17"/>
      <c r="C2993" s="18"/>
      <c r="D2993" s="19"/>
      <c r="E2993" s="20"/>
      <c r="F2993" s="20"/>
    </row>
    <row r="2994" spans="2:6" x14ac:dyDescent="0.2">
      <c r="B2994" s="17"/>
      <c r="C2994" s="18"/>
      <c r="D2994" s="19"/>
      <c r="E2994" s="20"/>
      <c r="F2994" s="20"/>
    </row>
    <row r="2995" spans="2:6" x14ac:dyDescent="0.2">
      <c r="B2995" s="17"/>
      <c r="C2995" s="18"/>
      <c r="D2995" s="19"/>
      <c r="E2995" s="20"/>
      <c r="F2995" s="20"/>
    </row>
    <row r="2996" spans="2:6" x14ac:dyDescent="0.2">
      <c r="B2996" s="17"/>
      <c r="C2996" s="18"/>
      <c r="D2996" s="19"/>
      <c r="E2996" s="20"/>
      <c r="F2996" s="20"/>
    </row>
    <row r="2997" spans="2:6" x14ac:dyDescent="0.2">
      <c r="B2997" s="17"/>
      <c r="C2997" s="18"/>
      <c r="D2997" s="19"/>
      <c r="E2997" s="20"/>
      <c r="F2997" s="20"/>
    </row>
    <row r="2998" spans="2:6" x14ac:dyDescent="0.2">
      <c r="B2998" s="17"/>
      <c r="C2998" s="18"/>
      <c r="D2998" s="19"/>
      <c r="E2998" s="20"/>
      <c r="F2998" s="20"/>
    </row>
    <row r="2999" spans="2:6" x14ac:dyDescent="0.2">
      <c r="B2999" s="17"/>
      <c r="C2999" s="18"/>
      <c r="D2999" s="19"/>
      <c r="E2999" s="20"/>
      <c r="F2999" s="20"/>
    </row>
    <row r="3000" spans="2:6" x14ac:dyDescent="0.2">
      <c r="B3000" s="17"/>
      <c r="C3000" s="18"/>
      <c r="D3000" s="19"/>
      <c r="E3000" s="20"/>
      <c r="F3000" s="20"/>
    </row>
    <row r="3001" spans="2:6" x14ac:dyDescent="0.2">
      <c r="B3001" s="17"/>
      <c r="C3001" s="18"/>
      <c r="D3001" s="19"/>
      <c r="E3001" s="20"/>
      <c r="F3001" s="20"/>
    </row>
    <row r="3002" spans="2:6" x14ac:dyDescent="0.2">
      <c r="B3002" s="17"/>
      <c r="C3002" s="18"/>
      <c r="D3002" s="19"/>
      <c r="E3002" s="20"/>
      <c r="F3002" s="20"/>
    </row>
    <row r="3003" spans="2:6" x14ac:dyDescent="0.2">
      <c r="B3003" s="17"/>
      <c r="C3003" s="18"/>
      <c r="D3003" s="19"/>
      <c r="E3003" s="20"/>
      <c r="F3003" s="20"/>
    </row>
    <row r="3004" spans="2:6" x14ac:dyDescent="0.2">
      <c r="B3004" s="17"/>
      <c r="C3004" s="18"/>
      <c r="D3004" s="19"/>
      <c r="E3004" s="20"/>
      <c r="F3004" s="20"/>
    </row>
    <row r="3005" spans="2:6" x14ac:dyDescent="0.2">
      <c r="B3005" s="17"/>
      <c r="C3005" s="18"/>
      <c r="D3005" s="19"/>
      <c r="E3005" s="20"/>
      <c r="F3005" s="20"/>
    </row>
    <row r="3006" spans="2:6" x14ac:dyDescent="0.2">
      <c r="B3006" s="17"/>
      <c r="C3006" s="18"/>
      <c r="D3006" s="19"/>
      <c r="E3006" s="20"/>
      <c r="F3006" s="20"/>
    </row>
    <row r="3007" spans="2:6" x14ac:dyDescent="0.2">
      <c r="B3007" s="17"/>
      <c r="C3007" s="18"/>
      <c r="D3007" s="19"/>
      <c r="E3007" s="20"/>
      <c r="F3007" s="20"/>
    </row>
    <row r="3008" spans="2:6" x14ac:dyDescent="0.2">
      <c r="B3008" s="17"/>
      <c r="C3008" s="18"/>
      <c r="D3008" s="19"/>
      <c r="E3008" s="20"/>
      <c r="F3008" s="20"/>
    </row>
    <row r="3009" spans="2:6" x14ac:dyDescent="0.2">
      <c r="B3009" s="17"/>
      <c r="C3009" s="18"/>
      <c r="D3009" s="19"/>
      <c r="E3009" s="20"/>
      <c r="F3009" s="20"/>
    </row>
    <row r="3010" spans="2:6" x14ac:dyDescent="0.2">
      <c r="B3010" s="17"/>
      <c r="C3010" s="18"/>
      <c r="D3010" s="19"/>
      <c r="E3010" s="20"/>
      <c r="F3010" s="20"/>
    </row>
    <row r="3011" spans="2:6" x14ac:dyDescent="0.2">
      <c r="B3011" s="17"/>
      <c r="C3011" s="18"/>
      <c r="D3011" s="19"/>
      <c r="E3011" s="20"/>
      <c r="F3011" s="20"/>
    </row>
    <row r="3012" spans="2:6" x14ac:dyDescent="0.2">
      <c r="B3012" s="17"/>
      <c r="C3012" s="18"/>
      <c r="D3012" s="19"/>
      <c r="E3012" s="20"/>
      <c r="F3012" s="20"/>
    </row>
    <row r="3013" spans="2:6" x14ac:dyDescent="0.2">
      <c r="B3013" s="17"/>
      <c r="C3013" s="18"/>
      <c r="D3013" s="19"/>
      <c r="E3013" s="20"/>
      <c r="F3013" s="20"/>
    </row>
    <row r="3014" spans="2:6" x14ac:dyDescent="0.2">
      <c r="B3014" s="17"/>
      <c r="C3014" s="18"/>
      <c r="D3014" s="19"/>
      <c r="E3014" s="20"/>
      <c r="F3014" s="20"/>
    </row>
    <row r="3015" spans="2:6" x14ac:dyDescent="0.2">
      <c r="B3015" s="17"/>
      <c r="C3015" s="18"/>
      <c r="D3015" s="19"/>
      <c r="E3015" s="20"/>
      <c r="F3015" s="20"/>
    </row>
    <row r="3016" spans="2:6" x14ac:dyDescent="0.2">
      <c r="B3016" s="17"/>
      <c r="C3016" s="18"/>
      <c r="D3016" s="19"/>
      <c r="E3016" s="20"/>
      <c r="F3016" s="20"/>
    </row>
    <row r="3017" spans="2:6" x14ac:dyDescent="0.2">
      <c r="B3017" s="17"/>
      <c r="C3017" s="18"/>
      <c r="D3017" s="19"/>
      <c r="E3017" s="20"/>
      <c r="F3017" s="20"/>
    </row>
    <row r="3018" spans="2:6" x14ac:dyDescent="0.2">
      <c r="B3018" s="17"/>
      <c r="C3018" s="18"/>
      <c r="D3018" s="19"/>
      <c r="E3018" s="20"/>
      <c r="F3018" s="20"/>
    </row>
    <row r="3019" spans="2:6" x14ac:dyDescent="0.2">
      <c r="B3019" s="17"/>
      <c r="C3019" s="18"/>
      <c r="D3019" s="19"/>
      <c r="E3019" s="20"/>
      <c r="F3019" s="20"/>
    </row>
    <row r="3020" spans="2:6" x14ac:dyDescent="0.2">
      <c r="B3020" s="17"/>
      <c r="C3020" s="18"/>
      <c r="D3020" s="19"/>
      <c r="E3020" s="20"/>
      <c r="F3020" s="20"/>
    </row>
    <row r="3021" spans="2:6" x14ac:dyDescent="0.2">
      <c r="B3021" s="17"/>
      <c r="C3021" s="18"/>
      <c r="D3021" s="19"/>
      <c r="E3021" s="20"/>
      <c r="F3021" s="20"/>
    </row>
    <row r="3022" spans="2:6" x14ac:dyDescent="0.2">
      <c r="B3022" s="17"/>
      <c r="C3022" s="18"/>
      <c r="D3022" s="19"/>
      <c r="E3022" s="20"/>
      <c r="F3022" s="20"/>
    </row>
    <row r="3023" spans="2:6" x14ac:dyDescent="0.2">
      <c r="B3023" s="17"/>
      <c r="C3023" s="18"/>
      <c r="D3023" s="19"/>
      <c r="E3023" s="20"/>
      <c r="F3023" s="20"/>
    </row>
    <row r="3024" spans="2:6" x14ac:dyDescent="0.2">
      <c r="B3024" s="17"/>
      <c r="C3024" s="18"/>
      <c r="D3024" s="19"/>
      <c r="E3024" s="20"/>
      <c r="F3024" s="20"/>
    </row>
    <row r="3025" spans="2:6" x14ac:dyDescent="0.2">
      <c r="B3025" s="17"/>
      <c r="C3025" s="18"/>
      <c r="D3025" s="19"/>
      <c r="E3025" s="20"/>
      <c r="F3025" s="20"/>
    </row>
    <row r="3026" spans="2:6" x14ac:dyDescent="0.2">
      <c r="B3026" s="17"/>
      <c r="C3026" s="18"/>
      <c r="D3026" s="19"/>
      <c r="E3026" s="20"/>
      <c r="F3026" s="20"/>
    </row>
    <row r="3027" spans="2:6" x14ac:dyDescent="0.2">
      <c r="B3027" s="17"/>
      <c r="C3027" s="18"/>
      <c r="D3027" s="19"/>
      <c r="E3027" s="20"/>
      <c r="F3027" s="20"/>
    </row>
    <row r="3028" spans="2:6" x14ac:dyDescent="0.2">
      <c r="B3028" s="17"/>
      <c r="C3028" s="18"/>
      <c r="D3028" s="19"/>
      <c r="E3028" s="20"/>
      <c r="F3028" s="20"/>
    </row>
    <row r="3029" spans="2:6" x14ac:dyDescent="0.2">
      <c r="B3029" s="17"/>
      <c r="C3029" s="18"/>
      <c r="D3029" s="19"/>
      <c r="E3029" s="20"/>
      <c r="F3029" s="20"/>
    </row>
    <row r="3030" spans="2:6" x14ac:dyDescent="0.2">
      <c r="B3030" s="17"/>
      <c r="C3030" s="18"/>
      <c r="D3030" s="19"/>
      <c r="E3030" s="20"/>
      <c r="F3030" s="20"/>
    </row>
    <row r="3031" spans="2:6" x14ac:dyDescent="0.2">
      <c r="B3031" s="17"/>
      <c r="C3031" s="18"/>
      <c r="D3031" s="19"/>
      <c r="E3031" s="20"/>
      <c r="F3031" s="20"/>
    </row>
    <row r="3032" spans="2:6" x14ac:dyDescent="0.2">
      <c r="B3032" s="17"/>
      <c r="C3032" s="18"/>
      <c r="D3032" s="19"/>
      <c r="E3032" s="20"/>
      <c r="F3032" s="20"/>
    </row>
    <row r="3033" spans="2:6" x14ac:dyDescent="0.2">
      <c r="B3033" s="17"/>
      <c r="C3033" s="18"/>
      <c r="D3033" s="19"/>
      <c r="E3033" s="20"/>
      <c r="F3033" s="20"/>
    </row>
    <row r="3034" spans="2:6" x14ac:dyDescent="0.2">
      <c r="B3034" s="17"/>
      <c r="C3034" s="18"/>
      <c r="D3034" s="19"/>
      <c r="E3034" s="20"/>
      <c r="F3034" s="20"/>
    </row>
    <row r="3035" spans="2:6" x14ac:dyDescent="0.2">
      <c r="B3035" s="17"/>
      <c r="C3035" s="18"/>
      <c r="D3035" s="19"/>
      <c r="E3035" s="20"/>
      <c r="F3035" s="20"/>
    </row>
    <row r="3036" spans="2:6" x14ac:dyDescent="0.2">
      <c r="B3036" s="17"/>
      <c r="C3036" s="18"/>
      <c r="D3036" s="19"/>
      <c r="E3036" s="20"/>
      <c r="F3036" s="20"/>
    </row>
    <row r="3037" spans="2:6" x14ac:dyDescent="0.2">
      <c r="B3037" s="17"/>
      <c r="C3037" s="18"/>
      <c r="D3037" s="19"/>
      <c r="E3037" s="20"/>
      <c r="F3037" s="20"/>
    </row>
    <row r="3038" spans="2:6" x14ac:dyDescent="0.2">
      <c r="B3038" s="17"/>
      <c r="C3038" s="18"/>
      <c r="D3038" s="19"/>
      <c r="E3038" s="20"/>
      <c r="F3038" s="20"/>
    </row>
    <row r="3039" spans="2:6" x14ac:dyDescent="0.2">
      <c r="B3039" s="17"/>
      <c r="C3039" s="18"/>
      <c r="D3039" s="19"/>
      <c r="E3039" s="20"/>
      <c r="F3039" s="20"/>
    </row>
    <row r="3040" spans="2:6" x14ac:dyDescent="0.2">
      <c r="B3040" s="17"/>
      <c r="C3040" s="18"/>
      <c r="D3040" s="19"/>
      <c r="E3040" s="20"/>
      <c r="F3040" s="20"/>
    </row>
    <row r="3041" spans="2:6" x14ac:dyDescent="0.2">
      <c r="B3041" s="17"/>
      <c r="C3041" s="18"/>
      <c r="D3041" s="19"/>
      <c r="E3041" s="20"/>
      <c r="F3041" s="20"/>
    </row>
    <row r="3042" spans="2:6" x14ac:dyDescent="0.2">
      <c r="B3042" s="17"/>
      <c r="C3042" s="18"/>
      <c r="D3042" s="19"/>
      <c r="E3042" s="20"/>
      <c r="F3042" s="20"/>
    </row>
    <row r="3043" spans="2:6" x14ac:dyDescent="0.2">
      <c r="B3043" s="17"/>
      <c r="C3043" s="18"/>
      <c r="D3043" s="19"/>
      <c r="E3043" s="20"/>
      <c r="F3043" s="20"/>
    </row>
    <row r="3044" spans="2:6" x14ac:dyDescent="0.2">
      <c r="B3044" s="17"/>
      <c r="C3044" s="18"/>
      <c r="D3044" s="19"/>
      <c r="E3044" s="20"/>
      <c r="F3044" s="20"/>
    </row>
    <row r="3045" spans="2:6" x14ac:dyDescent="0.2">
      <c r="B3045" s="17"/>
      <c r="C3045" s="18"/>
      <c r="D3045" s="19"/>
      <c r="E3045" s="20"/>
      <c r="F3045" s="20"/>
    </row>
    <row r="3046" spans="2:6" x14ac:dyDescent="0.2">
      <c r="B3046" s="17"/>
      <c r="C3046" s="18"/>
      <c r="D3046" s="19"/>
      <c r="E3046" s="20"/>
      <c r="F3046" s="20"/>
    </row>
    <row r="3047" spans="2:6" x14ac:dyDescent="0.2">
      <c r="B3047" s="17"/>
      <c r="C3047" s="18"/>
      <c r="D3047" s="19"/>
      <c r="E3047" s="20"/>
      <c r="F3047" s="20"/>
    </row>
    <row r="3048" spans="2:6" x14ac:dyDescent="0.2">
      <c r="B3048" s="17"/>
      <c r="C3048" s="18"/>
      <c r="D3048" s="19"/>
      <c r="E3048" s="20"/>
      <c r="F3048" s="20"/>
    </row>
    <row r="3049" spans="2:6" x14ac:dyDescent="0.2">
      <c r="B3049" s="17"/>
      <c r="C3049" s="18"/>
      <c r="D3049" s="19"/>
      <c r="E3049" s="20"/>
      <c r="F3049" s="20"/>
    </row>
    <row r="3050" spans="2:6" x14ac:dyDescent="0.2">
      <c r="B3050" s="17"/>
      <c r="C3050" s="18"/>
      <c r="D3050" s="19"/>
      <c r="E3050" s="20"/>
      <c r="F3050" s="20"/>
    </row>
    <row r="3051" spans="2:6" x14ac:dyDescent="0.2">
      <c r="B3051" s="17"/>
      <c r="C3051" s="18"/>
      <c r="D3051" s="19"/>
      <c r="E3051" s="20"/>
      <c r="F3051" s="20"/>
    </row>
    <row r="3052" spans="2:6" x14ac:dyDescent="0.2">
      <c r="B3052" s="17"/>
      <c r="C3052" s="18"/>
      <c r="D3052" s="19"/>
      <c r="E3052" s="20"/>
      <c r="F3052" s="20"/>
    </row>
    <row r="3053" spans="2:6" x14ac:dyDescent="0.2">
      <c r="B3053" s="17"/>
      <c r="C3053" s="18"/>
      <c r="D3053" s="19"/>
      <c r="E3053" s="20"/>
      <c r="F3053" s="20"/>
    </row>
    <row r="3054" spans="2:6" x14ac:dyDescent="0.2">
      <c r="B3054" s="17"/>
      <c r="C3054" s="18"/>
      <c r="D3054" s="19"/>
      <c r="E3054" s="20"/>
      <c r="F3054" s="20"/>
    </row>
    <row r="3055" spans="2:6" x14ac:dyDescent="0.2">
      <c r="B3055" s="17"/>
      <c r="C3055" s="18"/>
      <c r="D3055" s="19"/>
      <c r="E3055" s="20"/>
      <c r="F3055" s="20"/>
    </row>
    <row r="3056" spans="2:6" x14ac:dyDescent="0.2">
      <c r="B3056" s="17"/>
      <c r="C3056" s="18"/>
      <c r="D3056" s="19"/>
      <c r="E3056" s="20"/>
      <c r="F3056" s="20"/>
    </row>
    <row r="3057" spans="2:6" x14ac:dyDescent="0.2">
      <c r="B3057" s="17"/>
      <c r="C3057" s="18"/>
      <c r="D3057" s="19"/>
      <c r="E3057" s="20"/>
      <c r="F3057" s="20"/>
    </row>
    <row r="3058" spans="2:6" x14ac:dyDescent="0.2">
      <c r="B3058" s="17"/>
      <c r="C3058" s="18"/>
      <c r="D3058" s="19"/>
      <c r="E3058" s="20"/>
      <c r="F3058" s="20"/>
    </row>
    <row r="3059" spans="2:6" x14ac:dyDescent="0.2">
      <c r="B3059" s="17"/>
      <c r="C3059" s="18"/>
      <c r="D3059" s="19"/>
      <c r="E3059" s="20"/>
      <c r="F3059" s="20"/>
    </row>
    <row r="3060" spans="2:6" x14ac:dyDescent="0.2">
      <c r="B3060" s="17"/>
      <c r="C3060" s="18"/>
      <c r="D3060" s="19"/>
      <c r="E3060" s="20"/>
      <c r="F3060" s="20"/>
    </row>
    <row r="3061" spans="2:6" x14ac:dyDescent="0.2">
      <c r="B3061" s="17"/>
      <c r="C3061" s="18"/>
      <c r="D3061" s="19"/>
      <c r="E3061" s="20"/>
      <c r="F3061" s="20"/>
    </row>
    <row r="3062" spans="2:6" x14ac:dyDescent="0.2">
      <c r="B3062" s="17"/>
      <c r="C3062" s="18"/>
      <c r="D3062" s="19"/>
      <c r="E3062" s="20"/>
      <c r="F3062" s="20"/>
    </row>
    <row r="3063" spans="2:6" x14ac:dyDescent="0.2">
      <c r="B3063" s="17"/>
      <c r="C3063" s="18"/>
      <c r="D3063" s="19"/>
      <c r="E3063" s="20"/>
      <c r="F3063" s="20"/>
    </row>
    <row r="3064" spans="2:6" x14ac:dyDescent="0.2">
      <c r="B3064" s="17"/>
      <c r="C3064" s="18"/>
      <c r="D3064" s="19"/>
      <c r="E3064" s="20"/>
      <c r="F3064" s="20"/>
    </row>
    <row r="3065" spans="2:6" x14ac:dyDescent="0.2">
      <c r="B3065" s="17"/>
      <c r="C3065" s="18"/>
      <c r="D3065" s="19"/>
      <c r="E3065" s="20"/>
      <c r="F3065" s="20"/>
    </row>
    <row r="3066" spans="2:6" x14ac:dyDescent="0.2">
      <c r="B3066" s="17"/>
      <c r="C3066" s="18"/>
      <c r="D3066" s="19"/>
      <c r="E3066" s="20"/>
      <c r="F3066" s="20"/>
    </row>
    <row r="3067" spans="2:6" x14ac:dyDescent="0.2">
      <c r="B3067" s="17"/>
      <c r="C3067" s="18"/>
      <c r="D3067" s="19"/>
      <c r="E3067" s="20"/>
      <c r="F3067" s="20"/>
    </row>
    <row r="3068" spans="2:6" x14ac:dyDescent="0.2">
      <c r="B3068" s="17"/>
      <c r="C3068" s="18"/>
      <c r="D3068" s="19"/>
      <c r="E3068" s="20"/>
      <c r="F3068" s="20"/>
    </row>
    <row r="3069" spans="2:6" x14ac:dyDescent="0.2">
      <c r="B3069" s="17"/>
      <c r="C3069" s="18"/>
      <c r="D3069" s="19"/>
      <c r="E3069" s="20"/>
      <c r="F3069" s="20"/>
    </row>
    <row r="3070" spans="2:6" x14ac:dyDescent="0.2">
      <c r="B3070" s="17"/>
      <c r="C3070" s="18"/>
      <c r="D3070" s="19"/>
      <c r="E3070" s="20"/>
      <c r="F3070" s="20"/>
    </row>
    <row r="3071" spans="2:6" x14ac:dyDescent="0.2">
      <c r="B3071" s="17"/>
      <c r="C3071" s="18"/>
      <c r="D3071" s="19"/>
      <c r="E3071" s="20"/>
      <c r="F3071" s="20"/>
    </row>
    <row r="3072" spans="2:6" x14ac:dyDescent="0.2">
      <c r="B3072" s="17"/>
      <c r="C3072" s="18"/>
      <c r="D3072" s="19"/>
      <c r="E3072" s="20"/>
      <c r="F3072" s="20"/>
    </row>
    <row r="3073" spans="2:6" x14ac:dyDescent="0.2">
      <c r="B3073" s="17"/>
      <c r="C3073" s="18"/>
      <c r="D3073" s="19"/>
      <c r="E3073" s="20"/>
      <c r="F3073" s="20"/>
    </row>
    <row r="3074" spans="2:6" x14ac:dyDescent="0.2">
      <c r="B3074" s="17"/>
      <c r="C3074" s="18"/>
      <c r="D3074" s="19"/>
      <c r="E3074" s="20"/>
      <c r="F3074" s="20"/>
    </row>
    <row r="3075" spans="2:6" x14ac:dyDescent="0.2">
      <c r="B3075" s="17"/>
      <c r="C3075" s="18"/>
      <c r="D3075" s="19"/>
      <c r="E3075" s="20"/>
      <c r="F3075" s="20"/>
    </row>
    <row r="3076" spans="2:6" x14ac:dyDescent="0.2">
      <c r="B3076" s="17"/>
      <c r="C3076" s="18"/>
      <c r="D3076" s="19"/>
      <c r="E3076" s="20"/>
      <c r="F3076" s="20"/>
    </row>
    <row r="3077" spans="2:6" x14ac:dyDescent="0.2">
      <c r="B3077" s="17"/>
      <c r="C3077" s="18"/>
      <c r="D3077" s="19"/>
      <c r="E3077" s="20"/>
      <c r="F3077" s="20"/>
    </row>
    <row r="3078" spans="2:6" x14ac:dyDescent="0.2">
      <c r="B3078" s="17"/>
      <c r="C3078" s="18"/>
      <c r="D3078" s="19"/>
      <c r="E3078" s="20"/>
      <c r="F3078" s="20"/>
    </row>
    <row r="3079" spans="2:6" x14ac:dyDescent="0.2">
      <c r="B3079" s="17"/>
      <c r="C3079" s="18"/>
      <c r="D3079" s="19"/>
      <c r="E3079" s="20"/>
      <c r="F3079" s="20"/>
    </row>
    <row r="3080" spans="2:6" x14ac:dyDescent="0.2">
      <c r="B3080" s="17"/>
      <c r="C3080" s="18"/>
      <c r="D3080" s="19"/>
      <c r="E3080" s="20"/>
      <c r="F3080" s="20"/>
    </row>
    <row r="3081" spans="2:6" x14ac:dyDescent="0.2">
      <c r="B3081" s="17"/>
      <c r="C3081" s="18"/>
      <c r="D3081" s="19"/>
      <c r="E3081" s="20"/>
      <c r="F3081" s="20"/>
    </row>
    <row r="3082" spans="2:6" x14ac:dyDescent="0.2">
      <c r="B3082" s="17"/>
      <c r="C3082" s="18"/>
      <c r="D3082" s="19"/>
      <c r="E3082" s="20"/>
      <c r="F3082" s="20"/>
    </row>
    <row r="3083" spans="2:6" x14ac:dyDescent="0.2">
      <c r="B3083" s="17"/>
      <c r="C3083" s="18"/>
      <c r="D3083" s="19"/>
      <c r="E3083" s="20"/>
      <c r="F3083" s="20"/>
    </row>
    <row r="3084" spans="2:6" x14ac:dyDescent="0.2">
      <c r="B3084" s="17"/>
      <c r="C3084" s="18"/>
      <c r="D3084" s="19"/>
      <c r="E3084" s="20"/>
      <c r="F3084" s="20"/>
    </row>
    <row r="3085" spans="2:6" x14ac:dyDescent="0.2">
      <c r="B3085" s="17"/>
      <c r="C3085" s="18"/>
      <c r="D3085" s="19"/>
      <c r="E3085" s="20"/>
      <c r="F3085" s="20"/>
    </row>
    <row r="3086" spans="2:6" x14ac:dyDescent="0.2">
      <c r="B3086" s="17"/>
      <c r="C3086" s="18"/>
      <c r="D3086" s="19"/>
      <c r="E3086" s="20"/>
      <c r="F3086" s="20"/>
    </row>
    <row r="3087" spans="2:6" x14ac:dyDescent="0.2">
      <c r="B3087" s="17"/>
      <c r="C3087" s="18"/>
      <c r="D3087" s="19"/>
      <c r="E3087" s="20"/>
      <c r="F3087" s="20"/>
    </row>
    <row r="3088" spans="2:6" x14ac:dyDescent="0.2">
      <c r="B3088" s="17"/>
      <c r="C3088" s="18"/>
      <c r="D3088" s="19"/>
      <c r="E3088" s="20"/>
      <c r="F3088" s="20"/>
    </row>
    <row r="3089" spans="2:6" x14ac:dyDescent="0.2">
      <c r="B3089" s="17"/>
      <c r="C3089" s="18"/>
      <c r="D3089" s="19"/>
      <c r="E3089" s="20"/>
      <c r="F3089" s="20"/>
    </row>
    <row r="3090" spans="2:6" x14ac:dyDescent="0.2">
      <c r="B3090" s="17"/>
      <c r="C3090" s="18"/>
      <c r="D3090" s="19"/>
      <c r="E3090" s="20"/>
      <c r="F3090" s="20"/>
    </row>
    <row r="3091" spans="2:6" x14ac:dyDescent="0.2">
      <c r="B3091" s="17"/>
      <c r="C3091" s="18"/>
      <c r="D3091" s="19"/>
      <c r="E3091" s="20"/>
      <c r="F3091" s="20"/>
    </row>
    <row r="3092" spans="2:6" x14ac:dyDescent="0.2">
      <c r="B3092" s="17"/>
      <c r="C3092" s="18"/>
      <c r="D3092" s="19"/>
      <c r="E3092" s="20"/>
      <c r="F3092" s="20"/>
    </row>
    <row r="3093" spans="2:6" x14ac:dyDescent="0.2">
      <c r="B3093" s="17"/>
      <c r="C3093" s="18"/>
      <c r="D3093" s="19"/>
      <c r="E3093" s="20"/>
      <c r="F3093" s="20"/>
    </row>
    <row r="3094" spans="2:6" x14ac:dyDescent="0.2">
      <c r="B3094" s="17"/>
      <c r="C3094" s="18"/>
      <c r="D3094" s="19"/>
      <c r="E3094" s="20"/>
      <c r="F3094" s="20"/>
    </row>
    <row r="3095" spans="2:6" x14ac:dyDescent="0.2">
      <c r="B3095" s="17"/>
      <c r="C3095" s="18"/>
      <c r="D3095" s="19"/>
      <c r="E3095" s="20"/>
      <c r="F3095" s="20"/>
    </row>
    <row r="3096" spans="2:6" x14ac:dyDescent="0.2">
      <c r="B3096" s="17"/>
      <c r="C3096" s="18"/>
      <c r="D3096" s="19"/>
      <c r="E3096" s="20"/>
      <c r="F3096" s="20"/>
    </row>
    <row r="3097" spans="2:6" x14ac:dyDescent="0.2">
      <c r="B3097" s="17"/>
      <c r="C3097" s="18"/>
      <c r="D3097" s="19"/>
      <c r="E3097" s="20"/>
      <c r="F3097" s="20"/>
    </row>
    <row r="3098" spans="2:6" x14ac:dyDescent="0.2">
      <c r="B3098" s="17"/>
      <c r="C3098" s="18"/>
      <c r="D3098" s="19"/>
      <c r="E3098" s="20"/>
      <c r="F3098" s="20"/>
    </row>
    <row r="3099" spans="2:6" x14ac:dyDescent="0.2">
      <c r="B3099" s="17"/>
      <c r="C3099" s="18"/>
      <c r="D3099" s="19"/>
      <c r="E3099" s="20"/>
      <c r="F3099" s="20"/>
    </row>
    <row r="3100" spans="2:6" x14ac:dyDescent="0.2">
      <c r="B3100" s="17"/>
      <c r="C3100" s="18"/>
      <c r="D3100" s="19"/>
      <c r="E3100" s="20"/>
      <c r="F3100" s="20"/>
    </row>
    <row r="3101" spans="2:6" x14ac:dyDescent="0.2">
      <c r="B3101" s="17"/>
      <c r="C3101" s="18"/>
      <c r="D3101" s="19"/>
      <c r="E3101" s="20"/>
      <c r="F3101" s="20"/>
    </row>
    <row r="3102" spans="2:6" x14ac:dyDescent="0.2">
      <c r="B3102" s="17"/>
      <c r="C3102" s="18"/>
      <c r="D3102" s="19"/>
      <c r="E3102" s="20"/>
      <c r="F3102" s="20"/>
    </row>
    <row r="3103" spans="2:6" x14ac:dyDescent="0.2">
      <c r="B3103" s="17"/>
      <c r="C3103" s="18"/>
      <c r="D3103" s="19"/>
      <c r="E3103" s="20"/>
      <c r="F3103" s="20"/>
    </row>
    <row r="3104" spans="2:6" x14ac:dyDescent="0.2">
      <c r="B3104" s="17"/>
      <c r="C3104" s="18"/>
      <c r="D3104" s="19"/>
      <c r="E3104" s="20"/>
      <c r="F3104" s="20"/>
    </row>
    <row r="3105" spans="2:6" x14ac:dyDescent="0.2">
      <c r="B3105" s="17"/>
      <c r="C3105" s="18"/>
      <c r="D3105" s="19"/>
      <c r="E3105" s="20"/>
      <c r="F3105" s="20"/>
    </row>
    <row r="3106" spans="2:6" x14ac:dyDescent="0.2">
      <c r="B3106" s="17"/>
      <c r="C3106" s="18"/>
      <c r="D3106" s="19"/>
      <c r="E3106" s="20"/>
      <c r="F3106" s="20"/>
    </row>
    <row r="3107" spans="2:6" x14ac:dyDescent="0.2">
      <c r="B3107" s="17"/>
      <c r="C3107" s="18"/>
      <c r="D3107" s="19"/>
      <c r="E3107" s="20"/>
      <c r="F3107" s="20"/>
    </row>
    <row r="3108" spans="2:6" x14ac:dyDescent="0.2">
      <c r="B3108" s="17"/>
      <c r="C3108" s="18"/>
      <c r="D3108" s="19"/>
      <c r="E3108" s="20"/>
      <c r="F3108" s="20"/>
    </row>
    <row r="3109" spans="2:6" x14ac:dyDescent="0.2">
      <c r="B3109" s="17"/>
      <c r="C3109" s="18"/>
      <c r="D3109" s="19"/>
      <c r="E3109" s="20"/>
      <c r="F3109" s="20"/>
    </row>
    <row r="3110" spans="2:6" x14ac:dyDescent="0.2">
      <c r="B3110" s="17"/>
      <c r="C3110" s="18"/>
      <c r="D3110" s="19"/>
      <c r="E3110" s="20"/>
      <c r="F3110" s="20"/>
    </row>
    <row r="3111" spans="2:6" x14ac:dyDescent="0.2">
      <c r="B3111" s="17"/>
      <c r="C3111" s="18"/>
      <c r="D3111" s="19"/>
      <c r="E3111" s="20"/>
      <c r="F3111" s="20"/>
    </row>
    <row r="3112" spans="2:6" x14ac:dyDescent="0.2">
      <c r="B3112" s="17"/>
      <c r="C3112" s="18"/>
      <c r="D3112" s="19"/>
      <c r="E3112" s="20"/>
      <c r="F3112" s="20"/>
    </row>
    <row r="3113" spans="2:6" x14ac:dyDescent="0.2">
      <c r="B3113" s="17"/>
      <c r="C3113" s="18"/>
      <c r="D3113" s="19"/>
      <c r="E3113" s="20"/>
      <c r="F3113" s="20"/>
    </row>
    <row r="3114" spans="2:6" x14ac:dyDescent="0.2">
      <c r="B3114" s="17"/>
      <c r="C3114" s="18"/>
      <c r="D3114" s="19"/>
      <c r="E3114" s="20"/>
      <c r="F3114" s="20"/>
    </row>
    <row r="3115" spans="2:6" x14ac:dyDescent="0.2">
      <c r="B3115" s="17"/>
      <c r="C3115" s="18"/>
      <c r="D3115" s="19"/>
      <c r="E3115" s="20"/>
      <c r="F3115" s="20"/>
    </row>
    <row r="3116" spans="2:6" x14ac:dyDescent="0.2">
      <c r="B3116" s="17"/>
      <c r="C3116" s="18"/>
      <c r="D3116" s="19"/>
      <c r="E3116" s="20"/>
      <c r="F3116" s="20"/>
    </row>
    <row r="3117" spans="2:6" x14ac:dyDescent="0.2">
      <c r="B3117" s="17"/>
      <c r="C3117" s="18"/>
      <c r="D3117" s="19"/>
      <c r="E3117" s="20"/>
      <c r="F3117" s="20"/>
    </row>
    <row r="3118" spans="2:6" x14ac:dyDescent="0.2">
      <c r="B3118" s="17"/>
      <c r="C3118" s="18"/>
      <c r="D3118" s="19"/>
      <c r="E3118" s="20"/>
      <c r="F3118" s="20"/>
    </row>
    <row r="3119" spans="2:6" x14ac:dyDescent="0.2">
      <c r="B3119" s="17"/>
      <c r="C3119" s="18"/>
      <c r="D3119" s="19"/>
      <c r="E3119" s="20"/>
      <c r="F3119" s="20"/>
    </row>
    <row r="3120" spans="2:6" x14ac:dyDescent="0.2">
      <c r="B3120" s="17"/>
      <c r="C3120" s="18"/>
      <c r="D3120" s="19"/>
      <c r="E3120" s="20"/>
      <c r="F3120" s="20"/>
    </row>
    <row r="3121" spans="2:6" x14ac:dyDescent="0.2">
      <c r="B3121" s="17"/>
      <c r="C3121" s="18"/>
      <c r="D3121" s="19"/>
      <c r="E3121" s="20"/>
      <c r="F3121" s="20"/>
    </row>
    <row r="3122" spans="2:6" x14ac:dyDescent="0.2">
      <c r="B3122" s="17"/>
      <c r="C3122" s="18"/>
      <c r="D3122" s="19"/>
      <c r="E3122" s="20"/>
      <c r="F3122" s="20"/>
    </row>
    <row r="3123" spans="2:6" x14ac:dyDescent="0.2">
      <c r="B3123" s="17"/>
      <c r="C3123" s="18"/>
      <c r="D3123" s="19"/>
      <c r="E3123" s="20"/>
      <c r="F3123" s="20"/>
    </row>
    <row r="3124" spans="2:6" x14ac:dyDescent="0.2">
      <c r="B3124" s="17"/>
      <c r="C3124" s="18"/>
      <c r="D3124" s="19"/>
      <c r="E3124" s="20"/>
      <c r="F3124" s="20"/>
    </row>
    <row r="3125" spans="2:6" x14ac:dyDescent="0.2">
      <c r="B3125" s="17"/>
      <c r="C3125" s="18"/>
      <c r="D3125" s="19"/>
      <c r="E3125" s="20"/>
      <c r="F3125" s="20"/>
    </row>
    <row r="3126" spans="2:6" x14ac:dyDescent="0.2">
      <c r="B3126" s="17"/>
      <c r="C3126" s="18"/>
      <c r="D3126" s="19"/>
      <c r="E3126" s="20"/>
      <c r="F3126" s="20"/>
    </row>
    <row r="3127" spans="2:6" x14ac:dyDescent="0.2">
      <c r="B3127" s="17"/>
      <c r="C3127" s="18"/>
      <c r="D3127" s="19"/>
      <c r="E3127" s="20"/>
      <c r="F3127" s="20"/>
    </row>
    <row r="3128" spans="2:6" x14ac:dyDescent="0.2">
      <c r="B3128" s="17"/>
      <c r="C3128" s="18"/>
      <c r="D3128" s="19"/>
      <c r="E3128" s="20"/>
      <c r="F3128" s="20"/>
    </row>
    <row r="3129" spans="2:6" x14ac:dyDescent="0.2">
      <c r="B3129" s="17"/>
      <c r="C3129" s="18"/>
      <c r="D3129" s="19"/>
      <c r="E3129" s="20"/>
      <c r="F3129" s="20"/>
    </row>
    <row r="3130" spans="2:6" x14ac:dyDescent="0.2">
      <c r="B3130" s="17"/>
      <c r="C3130" s="18"/>
      <c r="D3130" s="19"/>
      <c r="E3130" s="20"/>
      <c r="F3130" s="20"/>
    </row>
    <row r="3131" spans="2:6" x14ac:dyDescent="0.2">
      <c r="B3131" s="17"/>
      <c r="C3131" s="18"/>
      <c r="D3131" s="19"/>
      <c r="E3131" s="20"/>
      <c r="F3131" s="20"/>
    </row>
    <row r="3132" spans="2:6" x14ac:dyDescent="0.2">
      <c r="B3132" s="17"/>
      <c r="C3132" s="18"/>
      <c r="D3132" s="19"/>
      <c r="E3132" s="20"/>
      <c r="F3132" s="20"/>
    </row>
    <row r="3133" spans="2:6" x14ac:dyDescent="0.2">
      <c r="B3133" s="17"/>
      <c r="C3133" s="18"/>
      <c r="D3133" s="19"/>
      <c r="E3133" s="20"/>
      <c r="F3133" s="20"/>
    </row>
    <row r="3134" spans="2:6" x14ac:dyDescent="0.2">
      <c r="B3134" s="17"/>
      <c r="C3134" s="18"/>
      <c r="D3134" s="19"/>
      <c r="E3134" s="20"/>
      <c r="F3134" s="20"/>
    </row>
    <row r="3135" spans="2:6" x14ac:dyDescent="0.2">
      <c r="B3135" s="17"/>
      <c r="C3135" s="18"/>
      <c r="D3135" s="19"/>
      <c r="E3135" s="20"/>
      <c r="F3135" s="20"/>
    </row>
    <row r="3136" spans="2:6" x14ac:dyDescent="0.2">
      <c r="B3136" s="17"/>
      <c r="C3136" s="18"/>
      <c r="D3136" s="19"/>
      <c r="E3136" s="20"/>
      <c r="F3136" s="20"/>
    </row>
    <row r="3137" spans="2:6" x14ac:dyDescent="0.2">
      <c r="B3137" s="17"/>
      <c r="C3137" s="18"/>
      <c r="D3137" s="19"/>
      <c r="E3137" s="20"/>
      <c r="F3137" s="20"/>
    </row>
    <row r="3138" spans="2:6" x14ac:dyDescent="0.2">
      <c r="B3138" s="17"/>
      <c r="C3138" s="18"/>
      <c r="D3138" s="19"/>
      <c r="E3138" s="20"/>
      <c r="F3138" s="20"/>
    </row>
    <row r="3139" spans="2:6" x14ac:dyDescent="0.2">
      <c r="B3139" s="17"/>
      <c r="C3139" s="18"/>
      <c r="D3139" s="19"/>
      <c r="E3139" s="20"/>
      <c r="F3139" s="20"/>
    </row>
    <row r="3140" spans="2:6" x14ac:dyDescent="0.2">
      <c r="B3140" s="17"/>
      <c r="C3140" s="18"/>
      <c r="D3140" s="19"/>
      <c r="E3140" s="20"/>
      <c r="F3140" s="20"/>
    </row>
    <row r="3141" spans="2:6" x14ac:dyDescent="0.2">
      <c r="B3141" s="17"/>
      <c r="C3141" s="18"/>
      <c r="D3141" s="19"/>
      <c r="E3141" s="20"/>
      <c r="F3141" s="20"/>
    </row>
    <row r="3142" spans="2:6" x14ac:dyDescent="0.2">
      <c r="B3142" s="17"/>
      <c r="C3142" s="18"/>
      <c r="D3142" s="19"/>
      <c r="E3142" s="20"/>
      <c r="F3142" s="20"/>
    </row>
    <row r="3143" spans="2:6" x14ac:dyDescent="0.2">
      <c r="B3143" s="17"/>
      <c r="C3143" s="18"/>
      <c r="D3143" s="19"/>
      <c r="E3143" s="20"/>
      <c r="F3143" s="20"/>
    </row>
    <row r="3144" spans="2:6" x14ac:dyDescent="0.2">
      <c r="B3144" s="17"/>
      <c r="C3144" s="18"/>
      <c r="D3144" s="19"/>
      <c r="E3144" s="20"/>
      <c r="F3144" s="20"/>
    </row>
    <row r="3145" spans="2:6" x14ac:dyDescent="0.2">
      <c r="B3145" s="17"/>
      <c r="C3145" s="18"/>
      <c r="D3145" s="19"/>
      <c r="E3145" s="20"/>
      <c r="F3145" s="20"/>
    </row>
    <row r="3146" spans="2:6" x14ac:dyDescent="0.2">
      <c r="B3146" s="17"/>
      <c r="C3146" s="18"/>
      <c r="D3146" s="19"/>
      <c r="E3146" s="20"/>
      <c r="F3146" s="20"/>
    </row>
    <row r="3147" spans="2:6" x14ac:dyDescent="0.2">
      <c r="B3147" s="17"/>
      <c r="C3147" s="18"/>
      <c r="D3147" s="19"/>
      <c r="E3147" s="20"/>
      <c r="F3147" s="20"/>
    </row>
    <row r="3148" spans="2:6" x14ac:dyDescent="0.2">
      <c r="B3148" s="17"/>
      <c r="C3148" s="18"/>
      <c r="D3148" s="19"/>
      <c r="E3148" s="20"/>
      <c r="F3148" s="20"/>
    </row>
    <row r="3149" spans="2:6" x14ac:dyDescent="0.2">
      <c r="B3149" s="17"/>
      <c r="C3149" s="18"/>
      <c r="D3149" s="19"/>
      <c r="E3149" s="20"/>
      <c r="F3149" s="20"/>
    </row>
    <row r="3150" spans="2:6" x14ac:dyDescent="0.2">
      <c r="B3150" s="17"/>
      <c r="C3150" s="18"/>
      <c r="D3150" s="19"/>
      <c r="E3150" s="20"/>
      <c r="F3150" s="20"/>
    </row>
    <row r="3151" spans="2:6" x14ac:dyDescent="0.2">
      <c r="B3151" s="17"/>
      <c r="C3151" s="18"/>
      <c r="D3151" s="19"/>
      <c r="E3151" s="20"/>
      <c r="F3151" s="20"/>
    </row>
    <row r="3152" spans="2:6" x14ac:dyDescent="0.2">
      <c r="B3152" s="17"/>
      <c r="C3152" s="18"/>
      <c r="D3152" s="19"/>
      <c r="E3152" s="20"/>
      <c r="F3152" s="20"/>
    </row>
    <row r="3153" spans="2:6" x14ac:dyDescent="0.2">
      <c r="B3153" s="17"/>
      <c r="C3153" s="18"/>
      <c r="D3153" s="19"/>
      <c r="E3153" s="20"/>
      <c r="F3153" s="20"/>
    </row>
    <row r="3154" spans="2:6" x14ac:dyDescent="0.2">
      <c r="B3154" s="17"/>
      <c r="C3154" s="18"/>
      <c r="D3154" s="19"/>
      <c r="E3154" s="20"/>
      <c r="F3154" s="20"/>
    </row>
    <row r="3155" spans="2:6" x14ac:dyDescent="0.2">
      <c r="B3155" s="17"/>
      <c r="C3155" s="18"/>
      <c r="D3155" s="19"/>
      <c r="E3155" s="20"/>
      <c r="F3155" s="20"/>
    </row>
    <row r="3156" spans="2:6" x14ac:dyDescent="0.2">
      <c r="B3156" s="17"/>
      <c r="C3156" s="18"/>
      <c r="D3156" s="19"/>
      <c r="E3156" s="20"/>
      <c r="F3156" s="20"/>
    </row>
    <row r="3157" spans="2:6" x14ac:dyDescent="0.2">
      <c r="B3157" s="17"/>
      <c r="C3157" s="18"/>
      <c r="D3157" s="19"/>
      <c r="E3157" s="20"/>
      <c r="F3157" s="20"/>
    </row>
    <row r="3158" spans="2:6" x14ac:dyDescent="0.2">
      <c r="B3158" s="17"/>
      <c r="C3158" s="18"/>
      <c r="D3158" s="19"/>
      <c r="E3158" s="20"/>
      <c r="F3158" s="20"/>
    </row>
    <row r="3159" spans="2:6" x14ac:dyDescent="0.2">
      <c r="B3159" s="17"/>
      <c r="C3159" s="18"/>
      <c r="D3159" s="19"/>
      <c r="E3159" s="20"/>
      <c r="F3159" s="20"/>
    </row>
    <row r="3160" spans="2:6" x14ac:dyDescent="0.2">
      <c r="B3160" s="17"/>
      <c r="C3160" s="18"/>
      <c r="D3160" s="19"/>
      <c r="E3160" s="20"/>
      <c r="F3160" s="20"/>
    </row>
    <row r="3161" spans="2:6" x14ac:dyDescent="0.2">
      <c r="B3161" s="17"/>
      <c r="C3161" s="18"/>
      <c r="D3161" s="19"/>
      <c r="E3161" s="20"/>
      <c r="F3161" s="20"/>
    </row>
    <row r="3162" spans="2:6" x14ac:dyDescent="0.2">
      <c r="B3162" s="17"/>
      <c r="C3162" s="18"/>
      <c r="D3162" s="19"/>
      <c r="E3162" s="20"/>
      <c r="F3162" s="20"/>
    </row>
    <row r="3163" spans="2:6" x14ac:dyDescent="0.2">
      <c r="B3163" s="17"/>
      <c r="C3163" s="18"/>
      <c r="D3163" s="19"/>
      <c r="E3163" s="20"/>
      <c r="F3163" s="20"/>
    </row>
    <row r="3164" spans="2:6" x14ac:dyDescent="0.2">
      <c r="B3164" s="17"/>
      <c r="C3164" s="18"/>
      <c r="D3164" s="19"/>
      <c r="E3164" s="20"/>
      <c r="F3164" s="20"/>
    </row>
    <row r="3165" spans="2:6" x14ac:dyDescent="0.2">
      <c r="B3165" s="17"/>
      <c r="C3165" s="18"/>
      <c r="D3165" s="19"/>
      <c r="E3165" s="20"/>
      <c r="F3165" s="20"/>
    </row>
    <row r="3166" spans="2:6" x14ac:dyDescent="0.2">
      <c r="B3166" s="17"/>
      <c r="C3166" s="18"/>
      <c r="D3166" s="19"/>
      <c r="E3166" s="20"/>
      <c r="F3166" s="20"/>
    </row>
    <row r="3167" spans="2:6" x14ac:dyDescent="0.2">
      <c r="B3167" s="17"/>
      <c r="C3167" s="18"/>
      <c r="D3167" s="19"/>
      <c r="E3167" s="20"/>
      <c r="F3167" s="20"/>
    </row>
    <row r="3168" spans="2:6" x14ac:dyDescent="0.2">
      <c r="B3168" s="17"/>
      <c r="C3168" s="18"/>
      <c r="D3168" s="19"/>
      <c r="E3168" s="20"/>
      <c r="F3168" s="20"/>
    </row>
    <row r="3169" spans="2:6" x14ac:dyDescent="0.2">
      <c r="B3169" s="17"/>
      <c r="C3169" s="18"/>
      <c r="D3169" s="19"/>
      <c r="E3169" s="20"/>
      <c r="F3169" s="20"/>
    </row>
    <row r="3170" spans="2:6" x14ac:dyDescent="0.2">
      <c r="B3170" s="17"/>
      <c r="C3170" s="18"/>
      <c r="D3170" s="19"/>
      <c r="E3170" s="20"/>
      <c r="F3170" s="20"/>
    </row>
    <row r="3171" spans="2:6" x14ac:dyDescent="0.2">
      <c r="B3171" s="17"/>
      <c r="C3171" s="18"/>
      <c r="D3171" s="19"/>
      <c r="E3171" s="20"/>
      <c r="F3171" s="20"/>
    </row>
    <row r="3172" spans="2:6" x14ac:dyDescent="0.2">
      <c r="B3172" s="17"/>
      <c r="C3172" s="18"/>
      <c r="D3172" s="19"/>
      <c r="E3172" s="20"/>
      <c r="F3172" s="20"/>
    </row>
    <row r="3173" spans="2:6" x14ac:dyDescent="0.2">
      <c r="B3173" s="17"/>
      <c r="C3173" s="18"/>
      <c r="D3173" s="19"/>
      <c r="E3173" s="20"/>
      <c r="F3173" s="20"/>
    </row>
    <row r="3174" spans="2:6" x14ac:dyDescent="0.2">
      <c r="B3174" s="17"/>
      <c r="C3174" s="18"/>
      <c r="D3174" s="19"/>
      <c r="E3174" s="20"/>
      <c r="F3174" s="20"/>
    </row>
    <row r="3175" spans="2:6" x14ac:dyDescent="0.2">
      <c r="B3175" s="17"/>
      <c r="C3175" s="18"/>
      <c r="D3175" s="19"/>
      <c r="E3175" s="20"/>
      <c r="F3175" s="20"/>
    </row>
    <row r="3176" spans="2:6" x14ac:dyDescent="0.2">
      <c r="B3176" s="17"/>
      <c r="C3176" s="18"/>
      <c r="D3176" s="19"/>
      <c r="E3176" s="20"/>
      <c r="F3176" s="20"/>
    </row>
    <row r="3177" spans="2:6" x14ac:dyDescent="0.2">
      <c r="B3177" s="17"/>
      <c r="C3177" s="18"/>
      <c r="D3177" s="19"/>
      <c r="E3177" s="20"/>
      <c r="F3177" s="20"/>
    </row>
    <row r="3178" spans="2:6" x14ac:dyDescent="0.2">
      <c r="B3178" s="17"/>
      <c r="C3178" s="18"/>
      <c r="D3178" s="19"/>
      <c r="E3178" s="20"/>
      <c r="F3178" s="20"/>
    </row>
    <row r="3179" spans="2:6" x14ac:dyDescent="0.2">
      <c r="B3179" s="17"/>
      <c r="C3179" s="18"/>
      <c r="D3179" s="19"/>
      <c r="E3179" s="20"/>
      <c r="F3179" s="20"/>
    </row>
    <row r="3180" spans="2:6" x14ac:dyDescent="0.2">
      <c r="B3180" s="17"/>
      <c r="C3180" s="18"/>
      <c r="D3180" s="19"/>
      <c r="E3180" s="20"/>
      <c r="F3180" s="20"/>
    </row>
    <row r="3181" spans="2:6" x14ac:dyDescent="0.2">
      <c r="B3181" s="17"/>
      <c r="C3181" s="18"/>
      <c r="D3181" s="19"/>
      <c r="E3181" s="20"/>
      <c r="F3181" s="20"/>
    </row>
    <row r="3182" spans="2:6" x14ac:dyDescent="0.2">
      <c r="B3182" s="17"/>
      <c r="C3182" s="18"/>
      <c r="D3182" s="19"/>
      <c r="E3182" s="20"/>
      <c r="F3182" s="20"/>
    </row>
    <row r="3183" spans="2:6" x14ac:dyDescent="0.2">
      <c r="B3183" s="17"/>
      <c r="C3183" s="18"/>
      <c r="D3183" s="19"/>
      <c r="E3183" s="20"/>
      <c r="F3183" s="20"/>
    </row>
    <row r="3184" spans="2:6" x14ac:dyDescent="0.2">
      <c r="B3184" s="17"/>
      <c r="C3184" s="18"/>
      <c r="D3184" s="19"/>
      <c r="E3184" s="20"/>
      <c r="F3184" s="20"/>
    </row>
    <row r="3185" spans="2:6" x14ac:dyDescent="0.2">
      <c r="B3185" s="17"/>
      <c r="C3185" s="18"/>
      <c r="D3185" s="19"/>
      <c r="E3185" s="20"/>
      <c r="F3185" s="20"/>
    </row>
    <row r="3186" spans="2:6" x14ac:dyDescent="0.2">
      <c r="B3186" s="17"/>
      <c r="C3186" s="18"/>
      <c r="D3186" s="19"/>
      <c r="E3186" s="20"/>
      <c r="F3186" s="20"/>
    </row>
    <row r="3187" spans="2:6" x14ac:dyDescent="0.2">
      <c r="B3187" s="17"/>
      <c r="C3187" s="18"/>
      <c r="D3187" s="19"/>
      <c r="E3187" s="20"/>
      <c r="F3187" s="20"/>
    </row>
    <row r="3188" spans="2:6" x14ac:dyDescent="0.2">
      <c r="B3188" s="17"/>
      <c r="C3188" s="18"/>
      <c r="D3188" s="19"/>
      <c r="E3188" s="20"/>
      <c r="F3188" s="20"/>
    </row>
    <row r="3189" spans="2:6" x14ac:dyDescent="0.2">
      <c r="B3189" s="17"/>
      <c r="C3189" s="18"/>
      <c r="D3189" s="19"/>
      <c r="E3189" s="20"/>
      <c r="F3189" s="20"/>
    </row>
    <row r="3190" spans="2:6" x14ac:dyDescent="0.2">
      <c r="B3190" s="17"/>
      <c r="C3190" s="18"/>
      <c r="D3190" s="19"/>
      <c r="E3190" s="20"/>
      <c r="F3190" s="20"/>
    </row>
    <row r="3191" spans="2:6" x14ac:dyDescent="0.2">
      <c r="B3191" s="17"/>
      <c r="C3191" s="18"/>
      <c r="D3191" s="19"/>
      <c r="E3191" s="20"/>
      <c r="F3191" s="20"/>
    </row>
    <row r="3192" spans="2:6" x14ac:dyDescent="0.2">
      <c r="B3192" s="17"/>
      <c r="C3192" s="18"/>
      <c r="D3192" s="19"/>
      <c r="E3192" s="20"/>
      <c r="F3192" s="20"/>
    </row>
    <row r="3193" spans="2:6" x14ac:dyDescent="0.2">
      <c r="B3193" s="17"/>
      <c r="C3193" s="18"/>
      <c r="D3193" s="19"/>
      <c r="E3193" s="20"/>
      <c r="F3193" s="20"/>
    </row>
    <row r="3194" spans="2:6" x14ac:dyDescent="0.2">
      <c r="B3194" s="17"/>
      <c r="C3194" s="18"/>
      <c r="D3194" s="19"/>
      <c r="E3194" s="20"/>
      <c r="F3194" s="20"/>
    </row>
    <row r="3195" spans="2:6" x14ac:dyDescent="0.2">
      <c r="B3195" s="17"/>
      <c r="C3195" s="18"/>
      <c r="D3195" s="19"/>
      <c r="E3195" s="20"/>
      <c r="F3195" s="20"/>
    </row>
    <row r="3196" spans="2:6" x14ac:dyDescent="0.2">
      <c r="B3196" s="17"/>
      <c r="C3196" s="18"/>
      <c r="D3196" s="19"/>
      <c r="E3196" s="20"/>
      <c r="F3196" s="20"/>
    </row>
    <row r="3197" spans="2:6" x14ac:dyDescent="0.2">
      <c r="B3197" s="17"/>
      <c r="C3197" s="18"/>
      <c r="D3197" s="19"/>
      <c r="E3197" s="20"/>
      <c r="F3197" s="20"/>
    </row>
    <row r="3198" spans="2:6" x14ac:dyDescent="0.2">
      <c r="B3198" s="17"/>
      <c r="C3198" s="18"/>
      <c r="D3198" s="19"/>
      <c r="E3198" s="20"/>
      <c r="F3198" s="20"/>
    </row>
    <row r="3199" spans="2:6" x14ac:dyDescent="0.2">
      <c r="B3199" s="17"/>
      <c r="C3199" s="18"/>
      <c r="D3199" s="19"/>
      <c r="E3199" s="20"/>
      <c r="F3199" s="20"/>
    </row>
    <row r="3200" spans="2:6" x14ac:dyDescent="0.2">
      <c r="B3200" s="17"/>
      <c r="C3200" s="18"/>
      <c r="D3200" s="19"/>
      <c r="E3200" s="20"/>
      <c r="F3200" s="20"/>
    </row>
    <row r="3201" spans="2:6" x14ac:dyDescent="0.2">
      <c r="B3201" s="17"/>
      <c r="C3201" s="18"/>
      <c r="D3201" s="19"/>
      <c r="E3201" s="20"/>
      <c r="F3201" s="20"/>
    </row>
    <row r="3202" spans="2:6" x14ac:dyDescent="0.2">
      <c r="B3202" s="17"/>
      <c r="C3202" s="18"/>
      <c r="D3202" s="19"/>
      <c r="E3202" s="20"/>
      <c r="F3202" s="20"/>
    </row>
    <row r="3203" spans="2:6" x14ac:dyDescent="0.2">
      <c r="B3203" s="17"/>
      <c r="C3203" s="18"/>
      <c r="D3203" s="19"/>
      <c r="E3203" s="20"/>
      <c r="F3203" s="20"/>
    </row>
    <row r="3204" spans="2:6" x14ac:dyDescent="0.2">
      <c r="B3204" s="17"/>
      <c r="C3204" s="18"/>
      <c r="D3204" s="19"/>
      <c r="E3204" s="20"/>
      <c r="F3204" s="20"/>
    </row>
    <row r="3205" spans="2:6" x14ac:dyDescent="0.2">
      <c r="B3205" s="17"/>
      <c r="C3205" s="18"/>
      <c r="D3205" s="19"/>
      <c r="E3205" s="20"/>
      <c r="F3205" s="20"/>
    </row>
    <row r="3206" spans="2:6" x14ac:dyDescent="0.2">
      <c r="B3206" s="17"/>
      <c r="C3206" s="18"/>
      <c r="D3206" s="19"/>
      <c r="E3206" s="20"/>
      <c r="F3206" s="20"/>
    </row>
    <row r="3207" spans="2:6" x14ac:dyDescent="0.2">
      <c r="B3207" s="17"/>
      <c r="C3207" s="18"/>
      <c r="D3207" s="19"/>
      <c r="E3207" s="20"/>
      <c r="F3207" s="20"/>
    </row>
    <row r="3208" spans="2:6" x14ac:dyDescent="0.2">
      <c r="B3208" s="17"/>
      <c r="C3208" s="18"/>
      <c r="D3208" s="19"/>
      <c r="E3208" s="20"/>
      <c r="F3208" s="20"/>
    </row>
    <row r="3209" spans="2:6" x14ac:dyDescent="0.2">
      <c r="B3209" s="17"/>
      <c r="C3209" s="18"/>
      <c r="D3209" s="19"/>
      <c r="E3209" s="20"/>
      <c r="F3209" s="20"/>
    </row>
    <row r="3210" spans="2:6" x14ac:dyDescent="0.2">
      <c r="B3210" s="17"/>
      <c r="C3210" s="18"/>
      <c r="D3210" s="19"/>
      <c r="E3210" s="20"/>
      <c r="F3210" s="20"/>
    </row>
    <row r="3211" spans="2:6" x14ac:dyDescent="0.2">
      <c r="B3211" s="17"/>
      <c r="C3211" s="18"/>
      <c r="D3211" s="19"/>
      <c r="E3211" s="20"/>
      <c r="F3211" s="20"/>
    </row>
    <row r="3212" spans="2:6" x14ac:dyDescent="0.2">
      <c r="B3212" s="17"/>
      <c r="C3212" s="18"/>
      <c r="D3212" s="19"/>
      <c r="E3212" s="20"/>
      <c r="F3212" s="20"/>
    </row>
    <row r="3213" spans="2:6" x14ac:dyDescent="0.2">
      <c r="B3213" s="17"/>
      <c r="C3213" s="18"/>
      <c r="D3213" s="19"/>
      <c r="E3213" s="20"/>
      <c r="F3213" s="20"/>
    </row>
    <row r="3214" spans="2:6" x14ac:dyDescent="0.2">
      <c r="B3214" s="17"/>
      <c r="C3214" s="18"/>
      <c r="D3214" s="19"/>
      <c r="E3214" s="20"/>
      <c r="F3214" s="20"/>
    </row>
    <row r="3215" spans="2:6" x14ac:dyDescent="0.2">
      <c r="B3215" s="17"/>
      <c r="C3215" s="18"/>
      <c r="D3215" s="19"/>
      <c r="E3215" s="20"/>
      <c r="F3215" s="20"/>
    </row>
    <row r="3216" spans="2:6" x14ac:dyDescent="0.2">
      <c r="B3216" s="17"/>
      <c r="C3216" s="18"/>
      <c r="D3216" s="19"/>
      <c r="E3216" s="20"/>
      <c r="F3216" s="20"/>
    </row>
    <row r="3217" spans="2:6" x14ac:dyDescent="0.2">
      <c r="B3217" s="17"/>
      <c r="C3217" s="18"/>
      <c r="D3217" s="19"/>
      <c r="E3217" s="20"/>
      <c r="F3217" s="20"/>
    </row>
    <row r="3218" spans="2:6" x14ac:dyDescent="0.2">
      <c r="B3218" s="17"/>
      <c r="C3218" s="18"/>
      <c r="D3218" s="19"/>
      <c r="E3218" s="20"/>
      <c r="F3218" s="20"/>
    </row>
    <row r="3219" spans="2:6" x14ac:dyDescent="0.2">
      <c r="B3219" s="17"/>
      <c r="C3219" s="18"/>
      <c r="D3219" s="19"/>
      <c r="E3219" s="20"/>
      <c r="F3219" s="20"/>
    </row>
    <row r="3220" spans="2:6" x14ac:dyDescent="0.2">
      <c r="B3220" s="17"/>
      <c r="C3220" s="18"/>
      <c r="D3220" s="19"/>
      <c r="E3220" s="20"/>
      <c r="F3220" s="20"/>
    </row>
    <row r="3221" spans="2:6" x14ac:dyDescent="0.2">
      <c r="B3221" s="17"/>
      <c r="C3221" s="18"/>
      <c r="D3221" s="19"/>
      <c r="E3221" s="20"/>
      <c r="F3221" s="20"/>
    </row>
    <row r="3222" spans="2:6" x14ac:dyDescent="0.2">
      <c r="B3222" s="17"/>
      <c r="C3222" s="18"/>
      <c r="D3222" s="19"/>
      <c r="E3222" s="20"/>
      <c r="F3222" s="20"/>
    </row>
    <row r="3223" spans="2:6" x14ac:dyDescent="0.2">
      <c r="B3223" s="17"/>
      <c r="C3223" s="18"/>
      <c r="D3223" s="19"/>
      <c r="E3223" s="20"/>
      <c r="F3223" s="20"/>
    </row>
    <row r="3224" spans="2:6" x14ac:dyDescent="0.2">
      <c r="B3224" s="17"/>
      <c r="C3224" s="18"/>
      <c r="D3224" s="19"/>
      <c r="E3224" s="20"/>
      <c r="F3224" s="20"/>
    </row>
    <row r="3225" spans="2:6" x14ac:dyDescent="0.2">
      <c r="B3225" s="17"/>
      <c r="C3225" s="18"/>
      <c r="D3225" s="19"/>
      <c r="E3225" s="20"/>
      <c r="F3225" s="20"/>
    </row>
  </sheetData>
  <mergeCells count="1">
    <mergeCell ref="B4:C4"/>
  </mergeCells>
  <dataValidations disablePrompts="1" count="1">
    <dataValidation type="list" allowBlank="1" showInputMessage="1" showErrorMessage="1" sqref="IO5 WVB982851 WLF982851 WBJ982851 VRN982851 VHR982851 UXV982851 UNZ982851 UED982851 TUH982851 TKL982851 TAP982851 SQT982851 SGX982851 RXB982851 RNF982851 RDJ982851 QTN982851 QJR982851 PZV982851 PPZ982851 PGD982851 OWH982851 OML982851 OCP982851 NST982851 NIX982851 MZB982851 MPF982851 MFJ982851 LVN982851 LLR982851 LBV982851 KRZ982851 KID982851 JYH982851 JOL982851 JEP982851 IUT982851 IKX982851 IBB982851 HRF982851 HHJ982851 GXN982851 GNR982851 GDV982851 FTZ982851 FKD982851 FAH982851 EQL982851 EGP982851 DWT982851 DMX982851 DDB982851 CTF982851 CJJ982851 BZN982851 BPR982851 BFV982851 AVZ982851 AMD982851 ACH982851 SL982851 IP982851 C982851 WVB917315 WLF917315 WBJ917315 VRN917315 VHR917315 UXV917315 UNZ917315 UED917315 TUH917315 TKL917315 TAP917315 SQT917315 SGX917315 RXB917315 RNF917315 RDJ917315 QTN917315 QJR917315 PZV917315 PPZ917315 PGD917315 OWH917315 OML917315 OCP917315 NST917315 NIX917315 MZB917315 MPF917315 MFJ917315 LVN917315 LLR917315 LBV917315 KRZ917315 KID917315 JYH917315 JOL917315 JEP917315 IUT917315 IKX917315 IBB917315 HRF917315 HHJ917315 GXN917315 GNR917315 GDV917315 FTZ917315 FKD917315 FAH917315 EQL917315 EGP917315 DWT917315 DMX917315 DDB917315 CTF917315 CJJ917315 BZN917315 BPR917315 BFV917315 AVZ917315 AMD917315 ACH917315 SL917315 IP917315 C917315 WVB851779 WLF851779 WBJ851779 VRN851779 VHR851779 UXV851779 UNZ851779 UED851779 TUH851779 TKL851779 TAP851779 SQT851779 SGX851779 RXB851779 RNF851779 RDJ851779 QTN851779 QJR851779 PZV851779 PPZ851779 PGD851779 OWH851779 OML851779 OCP851779 NST851779 NIX851779 MZB851779 MPF851779 MFJ851779 LVN851779 LLR851779 LBV851779 KRZ851779 KID851779 JYH851779 JOL851779 JEP851779 IUT851779 IKX851779 IBB851779 HRF851779 HHJ851779 GXN851779 GNR851779 GDV851779 FTZ851779 FKD851779 FAH851779 EQL851779 EGP851779 DWT851779 DMX851779 DDB851779 CTF851779 CJJ851779 BZN851779 BPR851779 BFV851779 AVZ851779 AMD851779 ACH851779 SL851779 IP851779 C851779 WVB786243 WLF786243 WBJ786243 VRN786243 VHR786243 UXV786243 UNZ786243 UED786243 TUH786243 TKL786243 TAP786243 SQT786243 SGX786243 RXB786243 RNF786243 RDJ786243 QTN786243 QJR786243 PZV786243 PPZ786243 PGD786243 OWH786243 OML786243 OCP786243 NST786243 NIX786243 MZB786243 MPF786243 MFJ786243 LVN786243 LLR786243 LBV786243 KRZ786243 KID786243 JYH786243 JOL786243 JEP786243 IUT786243 IKX786243 IBB786243 HRF786243 HHJ786243 GXN786243 GNR786243 GDV786243 FTZ786243 FKD786243 FAH786243 EQL786243 EGP786243 DWT786243 DMX786243 DDB786243 CTF786243 CJJ786243 BZN786243 BPR786243 BFV786243 AVZ786243 AMD786243 ACH786243 SL786243 IP786243 C786243 WVB720707 WLF720707 WBJ720707 VRN720707 VHR720707 UXV720707 UNZ720707 UED720707 TUH720707 TKL720707 TAP720707 SQT720707 SGX720707 RXB720707 RNF720707 RDJ720707 QTN720707 QJR720707 PZV720707 PPZ720707 PGD720707 OWH720707 OML720707 OCP720707 NST720707 NIX720707 MZB720707 MPF720707 MFJ720707 LVN720707 LLR720707 LBV720707 KRZ720707 KID720707 JYH720707 JOL720707 JEP720707 IUT720707 IKX720707 IBB720707 HRF720707 HHJ720707 GXN720707 GNR720707 GDV720707 FTZ720707 FKD720707 FAH720707 EQL720707 EGP720707 DWT720707 DMX720707 DDB720707 CTF720707 CJJ720707 BZN720707 BPR720707 BFV720707 AVZ720707 AMD720707 ACH720707 SL720707 IP720707 C720707 WVB655171 WLF655171 WBJ655171 VRN655171 VHR655171 UXV655171 UNZ655171 UED655171 TUH655171 TKL655171 TAP655171 SQT655171 SGX655171 RXB655171 RNF655171 RDJ655171 QTN655171 QJR655171 PZV655171 PPZ655171 PGD655171 OWH655171 OML655171 OCP655171 NST655171 NIX655171 MZB655171 MPF655171 MFJ655171 LVN655171 LLR655171 LBV655171 KRZ655171 KID655171 JYH655171 JOL655171 JEP655171 IUT655171 IKX655171 IBB655171 HRF655171 HHJ655171 GXN655171 GNR655171 GDV655171 FTZ655171 FKD655171 FAH655171 EQL655171 EGP655171 DWT655171 DMX655171 DDB655171 CTF655171 CJJ655171 BZN655171 BPR655171 BFV655171 AVZ655171 AMD655171 ACH655171 SL655171 IP655171 C655171 WVB589635 WLF589635 WBJ589635 VRN589635 VHR589635 UXV589635 UNZ589635 UED589635 TUH589635 TKL589635 TAP589635 SQT589635 SGX589635 RXB589635 RNF589635 RDJ589635 QTN589635 QJR589635 PZV589635 PPZ589635 PGD589635 OWH589635 OML589635 OCP589635 NST589635 NIX589635 MZB589635 MPF589635 MFJ589635 LVN589635 LLR589635 LBV589635 KRZ589635 KID589635 JYH589635 JOL589635 JEP589635 IUT589635 IKX589635 IBB589635 HRF589635 HHJ589635 GXN589635 GNR589635 GDV589635 FTZ589635 FKD589635 FAH589635 EQL589635 EGP589635 DWT589635 DMX589635 DDB589635 CTF589635 CJJ589635 BZN589635 BPR589635 BFV589635 AVZ589635 AMD589635 ACH589635 SL589635 IP589635 C589635 WVB524099 WLF524099 WBJ524099 VRN524099 VHR524099 UXV524099 UNZ524099 UED524099 TUH524099 TKL524099 TAP524099 SQT524099 SGX524099 RXB524099 RNF524099 RDJ524099 QTN524099 QJR524099 PZV524099 PPZ524099 PGD524099 OWH524099 OML524099 OCP524099 NST524099 NIX524099 MZB524099 MPF524099 MFJ524099 LVN524099 LLR524099 LBV524099 KRZ524099 KID524099 JYH524099 JOL524099 JEP524099 IUT524099 IKX524099 IBB524099 HRF524099 HHJ524099 GXN524099 GNR524099 GDV524099 FTZ524099 FKD524099 FAH524099 EQL524099 EGP524099 DWT524099 DMX524099 DDB524099 CTF524099 CJJ524099 BZN524099 BPR524099 BFV524099 AVZ524099 AMD524099 ACH524099 SL524099 IP524099 C524099 WVB458563 WLF458563 WBJ458563 VRN458563 VHR458563 UXV458563 UNZ458563 UED458563 TUH458563 TKL458563 TAP458563 SQT458563 SGX458563 RXB458563 RNF458563 RDJ458563 QTN458563 QJR458563 PZV458563 PPZ458563 PGD458563 OWH458563 OML458563 OCP458563 NST458563 NIX458563 MZB458563 MPF458563 MFJ458563 LVN458563 LLR458563 LBV458563 KRZ458563 KID458563 JYH458563 JOL458563 JEP458563 IUT458563 IKX458563 IBB458563 HRF458563 HHJ458563 GXN458563 GNR458563 GDV458563 FTZ458563 FKD458563 FAH458563 EQL458563 EGP458563 DWT458563 DMX458563 DDB458563 CTF458563 CJJ458563 BZN458563 BPR458563 BFV458563 AVZ458563 AMD458563 ACH458563 SL458563 IP458563 C458563 WVB393027 WLF393027 WBJ393027 VRN393027 VHR393027 UXV393027 UNZ393027 UED393027 TUH393027 TKL393027 TAP393027 SQT393027 SGX393027 RXB393027 RNF393027 RDJ393027 QTN393027 QJR393027 PZV393027 PPZ393027 PGD393027 OWH393027 OML393027 OCP393027 NST393027 NIX393027 MZB393027 MPF393027 MFJ393027 LVN393027 LLR393027 LBV393027 KRZ393027 KID393027 JYH393027 JOL393027 JEP393027 IUT393027 IKX393027 IBB393027 HRF393027 HHJ393027 GXN393027 GNR393027 GDV393027 FTZ393027 FKD393027 FAH393027 EQL393027 EGP393027 DWT393027 DMX393027 DDB393027 CTF393027 CJJ393027 BZN393027 BPR393027 BFV393027 AVZ393027 AMD393027 ACH393027 SL393027 IP393027 C393027 WVB327491 WLF327491 WBJ327491 VRN327491 VHR327491 UXV327491 UNZ327491 UED327491 TUH327491 TKL327491 TAP327491 SQT327491 SGX327491 RXB327491 RNF327491 RDJ327491 QTN327491 QJR327491 PZV327491 PPZ327491 PGD327491 OWH327491 OML327491 OCP327491 NST327491 NIX327491 MZB327491 MPF327491 MFJ327491 LVN327491 LLR327491 LBV327491 KRZ327491 KID327491 JYH327491 JOL327491 JEP327491 IUT327491 IKX327491 IBB327491 HRF327491 HHJ327491 GXN327491 GNR327491 GDV327491 FTZ327491 FKD327491 FAH327491 EQL327491 EGP327491 DWT327491 DMX327491 DDB327491 CTF327491 CJJ327491 BZN327491 BPR327491 BFV327491 AVZ327491 AMD327491 ACH327491 SL327491 IP327491 C327491 WVB261955 WLF261955 WBJ261955 VRN261955 VHR261955 UXV261955 UNZ261955 UED261955 TUH261955 TKL261955 TAP261955 SQT261955 SGX261955 RXB261955 RNF261955 RDJ261955 QTN261955 QJR261955 PZV261955 PPZ261955 PGD261955 OWH261955 OML261955 OCP261955 NST261955 NIX261955 MZB261955 MPF261955 MFJ261955 LVN261955 LLR261955 LBV261955 KRZ261955 KID261955 JYH261955 JOL261955 JEP261955 IUT261955 IKX261955 IBB261955 HRF261955 HHJ261955 GXN261955 GNR261955 GDV261955 FTZ261955 FKD261955 FAH261955 EQL261955 EGP261955 DWT261955 DMX261955 DDB261955 CTF261955 CJJ261955 BZN261955 BPR261955 BFV261955 AVZ261955 AMD261955 ACH261955 SL261955 IP261955 C261955 WVB196419 WLF196419 WBJ196419 VRN196419 VHR196419 UXV196419 UNZ196419 UED196419 TUH196419 TKL196419 TAP196419 SQT196419 SGX196419 RXB196419 RNF196419 RDJ196419 QTN196419 QJR196419 PZV196419 PPZ196419 PGD196419 OWH196419 OML196419 OCP196419 NST196419 NIX196419 MZB196419 MPF196419 MFJ196419 LVN196419 LLR196419 LBV196419 KRZ196419 KID196419 JYH196419 JOL196419 JEP196419 IUT196419 IKX196419 IBB196419 HRF196419 HHJ196419 GXN196419 GNR196419 GDV196419 FTZ196419 FKD196419 FAH196419 EQL196419 EGP196419 DWT196419 DMX196419 DDB196419 CTF196419 CJJ196419 BZN196419 BPR196419 BFV196419 AVZ196419 AMD196419 ACH196419 SL196419 IP196419 C196419 WVB130883 WLF130883 WBJ130883 VRN130883 VHR130883 UXV130883 UNZ130883 UED130883 TUH130883 TKL130883 TAP130883 SQT130883 SGX130883 RXB130883 RNF130883 RDJ130883 QTN130883 QJR130883 PZV130883 PPZ130883 PGD130883 OWH130883 OML130883 OCP130883 NST130883 NIX130883 MZB130883 MPF130883 MFJ130883 LVN130883 LLR130883 LBV130883 KRZ130883 KID130883 JYH130883 JOL130883 JEP130883 IUT130883 IKX130883 IBB130883 HRF130883 HHJ130883 GXN130883 GNR130883 GDV130883 FTZ130883 FKD130883 FAH130883 EQL130883 EGP130883 DWT130883 DMX130883 DDB130883 CTF130883 CJJ130883 BZN130883 BPR130883 BFV130883 AVZ130883 AMD130883 ACH130883 SL130883 IP130883 C130883 WVB65347 WLF65347 WBJ65347 VRN65347 VHR65347 UXV65347 UNZ65347 UED65347 TUH65347 TKL65347 TAP65347 SQT65347 SGX65347 RXB65347 RNF65347 RDJ65347 QTN65347 QJR65347 PZV65347 PPZ65347 PGD65347 OWH65347 OML65347 OCP65347 NST65347 NIX65347 MZB65347 MPF65347 MFJ65347 LVN65347 LLR65347 LBV65347 KRZ65347 KID65347 JYH65347 JOL65347 JEP65347 IUT65347 IKX65347 IBB65347 HRF65347 HHJ65347 GXN65347 GNR65347 GDV65347 FTZ65347 FKD65347 FAH65347 EQL65347 EGP65347 DWT65347 DMX65347 DDB65347 CTF65347 CJJ65347 BZN65347 BPR65347 BFV65347 AVZ65347 AMD65347 ACH65347 SL65347 IP65347 C65347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J3225"/>
  <sheetViews>
    <sheetView showGridLines="0" workbookViewId="0">
      <selection activeCell="D7" sqref="D7"/>
    </sheetView>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3" t="s">
        <v>14</v>
      </c>
      <c r="C1" s="43"/>
      <c r="D1" s="15"/>
      <c r="E1" s="15"/>
      <c r="F1" s="15"/>
      <c r="G1" s="15"/>
      <c r="H1" s="15"/>
      <c r="I1" s="15"/>
      <c r="J1" s="15"/>
      <c r="K1" s="15"/>
      <c r="L1" s="15"/>
      <c r="M1" s="15"/>
      <c r="N1" s="15"/>
      <c r="O1" s="15"/>
      <c r="P1" s="15"/>
      <c r="Q1" s="15"/>
    </row>
    <row r="2" spans="1:113" s="3" customFormat="1" ht="23.25" customHeight="1" x14ac:dyDescent="0.35">
      <c r="B2" s="23" t="s">
        <v>12</v>
      </c>
      <c r="C2" s="43"/>
      <c r="D2" s="15"/>
      <c r="E2" s="15"/>
      <c r="F2" s="15"/>
      <c r="G2" s="15"/>
      <c r="H2" s="15"/>
      <c r="I2" s="15"/>
      <c r="J2" s="15"/>
      <c r="K2" s="15"/>
      <c r="L2" s="15"/>
      <c r="M2" s="15"/>
      <c r="N2" s="15"/>
      <c r="O2" s="15"/>
      <c r="P2" s="15"/>
      <c r="Q2" s="15"/>
    </row>
    <row r="3" spans="1:113" s="3" customFormat="1" ht="16.5" customHeight="1" x14ac:dyDescent="0.35">
      <c r="B3" s="23" t="s">
        <v>10</v>
      </c>
      <c r="C3" s="43"/>
      <c r="D3" s="15"/>
      <c r="E3" s="15"/>
      <c r="F3" s="15"/>
      <c r="G3" s="15"/>
      <c r="H3" s="15"/>
      <c r="I3" s="15"/>
      <c r="J3" s="15"/>
      <c r="K3" s="15"/>
      <c r="L3" s="15"/>
      <c r="M3" s="15"/>
      <c r="N3" s="15"/>
      <c r="O3" s="15"/>
      <c r="P3" s="15"/>
      <c r="Q3" s="15"/>
    </row>
    <row r="4" spans="1:113" s="5" customFormat="1" x14ac:dyDescent="0.2">
      <c r="A4" s="4"/>
      <c r="B4" s="93">
        <v>44406</v>
      </c>
      <c r="C4" s="94"/>
      <c r="D4" s="16"/>
      <c r="E4" s="16"/>
      <c r="F4" s="16"/>
      <c r="G4" s="16"/>
      <c r="H4" s="16"/>
      <c r="I4" s="90"/>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4"/>
      <c r="C5" s="44"/>
      <c r="D5" s="44"/>
      <c r="E5" s="44"/>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5" t="s">
        <v>11</v>
      </c>
      <c r="C6" s="25" t="s">
        <v>4</v>
      </c>
      <c r="D6" s="25" t="s">
        <v>5</v>
      </c>
      <c r="E6" s="25" t="s">
        <v>7</v>
      </c>
      <c r="F6" s="88" t="s">
        <v>8</v>
      </c>
      <c r="H6" s="45"/>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59" t="s">
        <v>9</v>
      </c>
      <c r="C7" s="60">
        <f>SUM(C8:C301)</f>
        <v>39869</v>
      </c>
      <c r="D7" s="61">
        <f>SUMPRODUCT(C8:C301,D8:D301)/C7</f>
        <v>43.800010534500508</v>
      </c>
      <c r="E7" s="62" t="s">
        <v>0</v>
      </c>
      <c r="F7" s="62" t="s">
        <v>1</v>
      </c>
      <c r="H7" s="46"/>
      <c r="I7" s="46"/>
      <c r="J7" s="46"/>
      <c r="K7" s="46"/>
      <c r="L7" s="46"/>
      <c r="M7" s="46"/>
      <c r="N7" s="46"/>
      <c r="O7" s="46"/>
      <c r="P7" s="46"/>
      <c r="Q7" s="30"/>
      <c r="DI7" s="3"/>
    </row>
    <row r="8" spans="1:113" x14ac:dyDescent="0.2">
      <c r="B8" s="17" t="s">
        <v>702</v>
      </c>
      <c r="C8" s="18">
        <v>196</v>
      </c>
      <c r="D8" s="19">
        <v>43.61</v>
      </c>
      <c r="E8" s="20" t="s">
        <v>0</v>
      </c>
      <c r="F8" s="20" t="s">
        <v>1</v>
      </c>
      <c r="H8" s="46"/>
      <c r="I8" s="46"/>
      <c r="J8" s="46"/>
      <c r="K8" s="46"/>
      <c r="L8" s="46"/>
      <c r="M8" s="46"/>
      <c r="N8" s="46"/>
      <c r="O8" s="46"/>
      <c r="P8" s="46"/>
      <c r="Q8" s="30"/>
      <c r="DI8" s="3"/>
    </row>
    <row r="9" spans="1:113" x14ac:dyDescent="0.2">
      <c r="B9" s="17" t="s">
        <v>703</v>
      </c>
      <c r="C9" s="18">
        <v>194</v>
      </c>
      <c r="D9" s="19">
        <v>43.54</v>
      </c>
      <c r="E9" s="20" t="s">
        <v>0</v>
      </c>
      <c r="F9" s="20" t="s">
        <v>1</v>
      </c>
      <c r="H9" s="47"/>
      <c r="I9" s="46"/>
      <c r="J9" s="48"/>
      <c r="K9" s="48"/>
      <c r="L9" s="49"/>
      <c r="M9" s="50"/>
      <c r="O9" s="48"/>
      <c r="DI9" s="3"/>
    </row>
    <row r="10" spans="1:113" x14ac:dyDescent="0.2">
      <c r="B10" s="17" t="s">
        <v>704</v>
      </c>
      <c r="C10" s="18">
        <v>278</v>
      </c>
      <c r="D10" s="19">
        <v>43.5</v>
      </c>
      <c r="E10" s="20" t="s">
        <v>0</v>
      </c>
      <c r="F10" s="20" t="s">
        <v>1</v>
      </c>
      <c r="H10" s="47"/>
      <c r="I10" s="46"/>
      <c r="J10" s="48"/>
      <c r="K10" s="48"/>
      <c r="L10" s="49"/>
      <c r="M10" s="50"/>
      <c r="O10" s="48"/>
      <c r="DI10" s="3"/>
    </row>
    <row r="11" spans="1:113" x14ac:dyDescent="0.2">
      <c r="B11" s="17" t="s">
        <v>705</v>
      </c>
      <c r="C11" s="18">
        <v>28</v>
      </c>
      <c r="D11" s="19">
        <v>43.5</v>
      </c>
      <c r="E11" s="20" t="s">
        <v>0</v>
      </c>
      <c r="F11" s="20" t="s">
        <v>1</v>
      </c>
      <c r="H11" s="47"/>
      <c r="I11" s="46"/>
      <c r="J11" s="48"/>
      <c r="K11" s="48"/>
      <c r="L11" s="49"/>
      <c r="M11" s="50"/>
      <c r="O11" s="48"/>
      <c r="DI11" s="3"/>
    </row>
    <row r="12" spans="1:113" x14ac:dyDescent="0.2">
      <c r="B12" s="17" t="s">
        <v>706</v>
      </c>
      <c r="C12" s="18">
        <v>452</v>
      </c>
      <c r="D12" s="19">
        <v>43.55</v>
      </c>
      <c r="E12" s="20" t="s">
        <v>0</v>
      </c>
      <c r="F12" s="20" t="s">
        <v>1</v>
      </c>
      <c r="H12" s="47"/>
      <c r="I12" s="46"/>
      <c r="J12" s="48"/>
      <c r="K12" s="48"/>
      <c r="L12" s="49"/>
      <c r="M12" s="50"/>
      <c r="O12" s="48"/>
      <c r="DI12" s="3"/>
    </row>
    <row r="13" spans="1:113" x14ac:dyDescent="0.2">
      <c r="B13" s="17" t="s">
        <v>707</v>
      </c>
      <c r="C13" s="18">
        <v>135</v>
      </c>
      <c r="D13" s="19">
        <v>43.53</v>
      </c>
      <c r="E13" s="20" t="s">
        <v>0</v>
      </c>
      <c r="F13" s="20" t="s">
        <v>1</v>
      </c>
      <c r="H13" s="47"/>
      <c r="I13" s="46"/>
      <c r="J13" s="48"/>
      <c r="K13" s="48"/>
      <c r="L13" s="49"/>
      <c r="M13" s="50"/>
      <c r="O13" s="48"/>
      <c r="DI13" s="3"/>
    </row>
    <row r="14" spans="1:113" x14ac:dyDescent="0.2">
      <c r="B14" s="17" t="s">
        <v>708</v>
      </c>
      <c r="C14" s="18">
        <v>44</v>
      </c>
      <c r="D14" s="19">
        <v>43.53</v>
      </c>
      <c r="E14" s="20" t="s">
        <v>0</v>
      </c>
      <c r="F14" s="20" t="s">
        <v>1</v>
      </c>
      <c r="H14" s="47"/>
      <c r="I14" s="46"/>
      <c r="J14" s="48"/>
      <c r="K14" s="48"/>
      <c r="L14" s="49"/>
      <c r="M14" s="50"/>
      <c r="O14" s="48"/>
      <c r="DI14" s="3"/>
    </row>
    <row r="15" spans="1:113" x14ac:dyDescent="0.2">
      <c r="B15" s="17" t="s">
        <v>709</v>
      </c>
      <c r="C15" s="18">
        <v>213</v>
      </c>
      <c r="D15" s="19">
        <v>43.54</v>
      </c>
      <c r="E15" s="20" t="s">
        <v>0</v>
      </c>
      <c r="F15" s="20" t="s">
        <v>1</v>
      </c>
      <c r="H15" s="47"/>
      <c r="I15" s="46"/>
      <c r="J15" s="48"/>
      <c r="K15" s="48"/>
      <c r="L15" s="49"/>
      <c r="M15" s="50"/>
      <c r="O15" s="48"/>
      <c r="DI15" s="3"/>
    </row>
    <row r="16" spans="1:113" x14ac:dyDescent="0.2">
      <c r="B16" s="17" t="s">
        <v>710</v>
      </c>
      <c r="C16" s="18">
        <v>267</v>
      </c>
      <c r="D16" s="19">
        <v>43.57</v>
      </c>
      <c r="E16" s="20" t="s">
        <v>0</v>
      </c>
      <c r="F16" s="20" t="s">
        <v>1</v>
      </c>
      <c r="H16" s="47"/>
      <c r="I16" s="46"/>
      <c r="J16" s="48"/>
      <c r="K16" s="48"/>
      <c r="L16" s="49"/>
      <c r="M16" s="50"/>
      <c r="O16" s="48"/>
      <c r="DI16" s="3"/>
    </row>
    <row r="17" spans="2:113" s="1" customFormat="1" x14ac:dyDescent="0.2">
      <c r="B17" s="17" t="s">
        <v>711</v>
      </c>
      <c r="C17" s="18">
        <v>35</v>
      </c>
      <c r="D17" s="19">
        <v>43.57</v>
      </c>
      <c r="E17" s="20" t="s">
        <v>0</v>
      </c>
      <c r="F17" s="20" t="s">
        <v>1</v>
      </c>
      <c r="G17" s="20"/>
      <c r="H17" s="47"/>
      <c r="I17" s="46"/>
      <c r="J17" s="48"/>
      <c r="K17" s="48"/>
      <c r="L17" s="49"/>
      <c r="M17" s="50"/>
      <c r="N17" s="3"/>
      <c r="O17" s="48"/>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17" t="s">
        <v>712</v>
      </c>
      <c r="C18" s="18">
        <v>146</v>
      </c>
      <c r="D18" s="19">
        <v>43.55</v>
      </c>
      <c r="E18" s="20" t="s">
        <v>0</v>
      </c>
      <c r="F18" s="20" t="s">
        <v>1</v>
      </c>
      <c r="G18" s="20"/>
      <c r="H18" s="47"/>
      <c r="I18" s="46"/>
      <c r="J18" s="48"/>
      <c r="K18" s="48"/>
      <c r="L18" s="49"/>
      <c r="M18" s="50"/>
      <c r="N18" s="3"/>
      <c r="O18" s="48"/>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17" t="s">
        <v>713</v>
      </c>
      <c r="C19" s="18">
        <v>214</v>
      </c>
      <c r="D19" s="19">
        <v>43.53</v>
      </c>
      <c r="E19" s="20" t="s">
        <v>0</v>
      </c>
      <c r="F19" s="20" t="s">
        <v>1</v>
      </c>
      <c r="G19" s="20"/>
      <c r="H19" s="47"/>
      <c r="I19" s="46"/>
      <c r="J19" s="48"/>
      <c r="K19" s="48"/>
      <c r="L19" s="49"/>
      <c r="M19" s="50"/>
      <c r="N19" s="3"/>
      <c r="O19" s="48"/>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17" t="s">
        <v>714</v>
      </c>
      <c r="C20" s="18">
        <v>167</v>
      </c>
      <c r="D20" s="19">
        <v>43.47</v>
      </c>
      <c r="E20" s="20" t="s">
        <v>0</v>
      </c>
      <c r="F20" s="20" t="s">
        <v>1</v>
      </c>
      <c r="G20" s="20"/>
      <c r="H20" s="47"/>
      <c r="I20" s="46"/>
      <c r="J20" s="48"/>
      <c r="K20" s="48"/>
      <c r="L20" s="49"/>
      <c r="M20" s="50"/>
      <c r="N20" s="3"/>
      <c r="O20" s="48"/>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17" t="s">
        <v>715</v>
      </c>
      <c r="C21" s="18">
        <v>85</v>
      </c>
      <c r="D21" s="19">
        <v>43.47</v>
      </c>
      <c r="E21" s="20" t="s">
        <v>0</v>
      </c>
      <c r="F21" s="20" t="s">
        <v>1</v>
      </c>
      <c r="G21" s="20"/>
      <c r="H21" s="47"/>
      <c r="I21" s="46"/>
      <c r="J21" s="48"/>
      <c r="K21" s="48"/>
      <c r="L21" s="49"/>
      <c r="M21" s="50"/>
      <c r="N21" s="3"/>
      <c r="O21" s="48"/>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17" t="s">
        <v>716</v>
      </c>
      <c r="C22" s="18">
        <v>141</v>
      </c>
      <c r="D22" s="19">
        <v>43.44</v>
      </c>
      <c r="E22" s="20" t="s">
        <v>0</v>
      </c>
      <c r="F22" s="20" t="s">
        <v>1</v>
      </c>
      <c r="G22" s="20"/>
      <c r="H22" s="47"/>
      <c r="I22" s="46"/>
      <c r="J22" s="48"/>
      <c r="K22" s="48"/>
      <c r="L22" s="49"/>
      <c r="M22" s="50"/>
      <c r="N22" s="3"/>
      <c r="O22" s="48"/>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17" t="s">
        <v>717</v>
      </c>
      <c r="C23" s="18">
        <v>56</v>
      </c>
      <c r="D23" s="19">
        <v>43.47</v>
      </c>
      <c r="E23" s="20" t="s">
        <v>0</v>
      </c>
      <c r="F23" s="20" t="s">
        <v>1</v>
      </c>
      <c r="G23" s="20"/>
      <c r="H23" s="47"/>
      <c r="I23" s="46"/>
      <c r="J23" s="48"/>
      <c r="K23" s="48"/>
      <c r="L23" s="49"/>
      <c r="M23" s="50"/>
      <c r="N23" s="3"/>
      <c r="O23" s="48"/>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17" t="s">
        <v>718</v>
      </c>
      <c r="C24" s="18">
        <v>267</v>
      </c>
      <c r="D24" s="19">
        <v>43.51</v>
      </c>
      <c r="E24" s="20" t="s">
        <v>0</v>
      </c>
      <c r="F24" s="20" t="s">
        <v>1</v>
      </c>
      <c r="G24" s="20"/>
      <c r="H24" s="47"/>
      <c r="I24" s="46"/>
      <c r="J24" s="48"/>
      <c r="K24" s="48"/>
      <c r="L24" s="49"/>
      <c r="M24" s="50"/>
      <c r="N24" s="3"/>
      <c r="O24" s="48"/>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17" t="s">
        <v>719</v>
      </c>
      <c r="C25" s="18">
        <v>250</v>
      </c>
      <c r="D25" s="19">
        <v>43.52</v>
      </c>
      <c r="E25" s="20" t="s">
        <v>0</v>
      </c>
      <c r="F25" s="20" t="s">
        <v>1</v>
      </c>
      <c r="G25" s="20"/>
      <c r="H25" s="47"/>
      <c r="I25" s="46"/>
      <c r="J25" s="48"/>
      <c r="K25" s="48"/>
      <c r="L25" s="49"/>
      <c r="M25" s="50"/>
      <c r="N25" s="3"/>
      <c r="O25" s="48"/>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17" t="s">
        <v>720</v>
      </c>
      <c r="C26" s="18">
        <v>37</v>
      </c>
      <c r="D26" s="19">
        <v>43.52</v>
      </c>
      <c r="E26" s="20" t="s">
        <v>0</v>
      </c>
      <c r="F26" s="20" t="s">
        <v>1</v>
      </c>
      <c r="G26" s="20"/>
      <c r="H26" s="47"/>
      <c r="I26" s="46"/>
      <c r="J26" s="48"/>
      <c r="K26" s="48"/>
      <c r="L26" s="49"/>
      <c r="M26" s="50"/>
      <c r="N26" s="3"/>
      <c r="O26" s="48"/>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17" t="s">
        <v>721</v>
      </c>
      <c r="C27" s="18">
        <v>75</v>
      </c>
      <c r="D27" s="19">
        <v>43.67</v>
      </c>
      <c r="E27" s="20" t="s">
        <v>0</v>
      </c>
      <c r="F27" s="20" t="s">
        <v>1</v>
      </c>
      <c r="G27" s="20"/>
      <c r="H27" s="47"/>
      <c r="I27" s="46"/>
      <c r="J27" s="48"/>
      <c r="K27" s="48"/>
      <c r="L27" s="49"/>
      <c r="M27" s="50"/>
      <c r="N27" s="3"/>
      <c r="O27" s="48"/>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17" t="s">
        <v>722</v>
      </c>
      <c r="C28" s="18">
        <v>334</v>
      </c>
      <c r="D28" s="19">
        <v>43.67</v>
      </c>
      <c r="E28" s="20" t="s">
        <v>0</v>
      </c>
      <c r="F28" s="20" t="s">
        <v>1</v>
      </c>
      <c r="G28" s="20"/>
      <c r="H28" s="47"/>
      <c r="I28" s="46"/>
      <c r="J28" s="48"/>
      <c r="K28" s="48"/>
      <c r="L28" s="49"/>
      <c r="M28" s="50"/>
      <c r="N28" s="3"/>
      <c r="O28" s="48"/>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17" t="s">
        <v>723</v>
      </c>
      <c r="C29" s="18">
        <v>164</v>
      </c>
      <c r="D29" s="19">
        <v>43.63</v>
      </c>
      <c r="E29" s="20" t="s">
        <v>0</v>
      </c>
      <c r="F29" s="20" t="s">
        <v>1</v>
      </c>
      <c r="G29" s="20"/>
      <c r="H29" s="47"/>
      <c r="I29" s="46"/>
      <c r="J29" s="48"/>
      <c r="K29" s="48"/>
      <c r="L29" s="49"/>
      <c r="M29" s="50"/>
      <c r="N29" s="3"/>
      <c r="O29" s="48"/>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17" t="s">
        <v>724</v>
      </c>
      <c r="C30" s="18">
        <v>53</v>
      </c>
      <c r="D30" s="19">
        <v>43.69</v>
      </c>
      <c r="E30" s="20" t="s">
        <v>0</v>
      </c>
      <c r="F30" s="20" t="s">
        <v>1</v>
      </c>
      <c r="G30" s="21"/>
      <c r="H30" s="47"/>
      <c r="I30" s="46"/>
      <c r="J30" s="48"/>
      <c r="K30" s="48"/>
      <c r="L30" s="49"/>
      <c r="M30" s="50"/>
      <c r="N30" s="3"/>
      <c r="O30" s="48"/>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17" t="s">
        <v>725</v>
      </c>
      <c r="C31" s="18">
        <v>101</v>
      </c>
      <c r="D31" s="19">
        <v>43.69</v>
      </c>
      <c r="E31" s="20" t="s">
        <v>0</v>
      </c>
      <c r="F31" s="20" t="s">
        <v>1</v>
      </c>
      <c r="G31" s="21"/>
      <c r="H31" s="47"/>
      <c r="I31" s="46"/>
      <c r="J31" s="48"/>
      <c r="K31" s="48"/>
      <c r="L31" s="49"/>
      <c r="M31" s="50"/>
      <c r="N31" s="3"/>
      <c r="O31" s="48"/>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17" t="s">
        <v>726</v>
      </c>
      <c r="C32" s="18">
        <v>161</v>
      </c>
      <c r="D32" s="19">
        <v>43.67</v>
      </c>
      <c r="E32" s="20" t="s">
        <v>0</v>
      </c>
      <c r="F32" s="20" t="s">
        <v>1</v>
      </c>
      <c r="G32" s="21"/>
      <c r="H32" s="47"/>
      <c r="I32" s="46"/>
      <c r="J32" s="48"/>
      <c r="K32" s="48"/>
      <c r="L32" s="49"/>
      <c r="M32" s="50"/>
      <c r="N32" s="3"/>
      <c r="O32" s="48"/>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17" t="s">
        <v>727</v>
      </c>
      <c r="C33" s="18">
        <v>165</v>
      </c>
      <c r="D33" s="19">
        <v>43.68</v>
      </c>
      <c r="E33" s="20" t="s">
        <v>0</v>
      </c>
      <c r="F33" s="20" t="s">
        <v>1</v>
      </c>
      <c r="G33" s="21"/>
      <c r="H33" s="47"/>
      <c r="I33" s="46"/>
      <c r="J33" s="48"/>
      <c r="K33" s="48"/>
      <c r="L33" s="49"/>
      <c r="M33" s="50"/>
      <c r="N33" s="3"/>
      <c r="O33" s="48"/>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17" t="s">
        <v>728</v>
      </c>
      <c r="C34" s="18">
        <v>165</v>
      </c>
      <c r="D34" s="19">
        <v>43.68</v>
      </c>
      <c r="E34" s="20" t="s">
        <v>0</v>
      </c>
      <c r="F34" s="20" t="s">
        <v>1</v>
      </c>
      <c r="G34" s="21"/>
      <c r="H34" s="47"/>
      <c r="I34" s="46"/>
      <c r="J34" s="48"/>
      <c r="K34" s="48"/>
      <c r="L34" s="49"/>
      <c r="M34" s="50"/>
      <c r="N34" s="3"/>
      <c r="O34" s="48"/>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17" t="s">
        <v>729</v>
      </c>
      <c r="C35" s="18">
        <v>143</v>
      </c>
      <c r="D35" s="19">
        <v>43.65</v>
      </c>
      <c r="E35" s="20" t="s">
        <v>0</v>
      </c>
      <c r="F35" s="20" t="s">
        <v>1</v>
      </c>
      <c r="G35" s="21"/>
      <c r="H35" s="47"/>
      <c r="I35" s="46"/>
      <c r="J35" s="48"/>
      <c r="K35" s="48"/>
      <c r="L35" s="49"/>
      <c r="M35" s="50"/>
      <c r="N35" s="3"/>
      <c r="O35" s="48"/>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17" t="s">
        <v>730</v>
      </c>
      <c r="C36" s="18">
        <v>143</v>
      </c>
      <c r="D36" s="19">
        <v>43.65</v>
      </c>
      <c r="E36" s="20" t="s">
        <v>0</v>
      </c>
      <c r="F36" s="20" t="s">
        <v>1</v>
      </c>
      <c r="G36" s="21"/>
      <c r="H36" s="47"/>
      <c r="I36" s="46"/>
      <c r="J36" s="48"/>
      <c r="K36" s="48"/>
      <c r="L36" s="49"/>
      <c r="M36" s="50"/>
      <c r="N36" s="3"/>
      <c r="O36" s="48"/>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17" t="s">
        <v>731</v>
      </c>
      <c r="C37" s="18">
        <v>153</v>
      </c>
      <c r="D37" s="19">
        <v>43.65</v>
      </c>
      <c r="E37" s="20" t="s">
        <v>0</v>
      </c>
      <c r="F37" s="20" t="s">
        <v>1</v>
      </c>
      <c r="G37" s="21"/>
      <c r="H37" s="47"/>
      <c r="I37" s="46"/>
      <c r="J37" s="48"/>
      <c r="K37" s="48"/>
      <c r="L37" s="49"/>
      <c r="M37" s="50"/>
      <c r="N37" s="3"/>
      <c r="O37" s="48"/>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17" t="s">
        <v>732</v>
      </c>
      <c r="C38" s="18">
        <v>294</v>
      </c>
      <c r="D38" s="19">
        <v>43.62</v>
      </c>
      <c r="E38" s="20" t="s">
        <v>0</v>
      </c>
      <c r="F38" s="20" t="s">
        <v>1</v>
      </c>
      <c r="G38" s="21"/>
      <c r="H38" s="47"/>
      <c r="I38" s="46"/>
      <c r="J38" s="48"/>
      <c r="K38" s="48"/>
      <c r="L38" s="49"/>
      <c r="M38" s="50"/>
      <c r="N38" s="3"/>
      <c r="O38" s="48"/>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17" t="s">
        <v>733</v>
      </c>
      <c r="C39" s="18">
        <v>78</v>
      </c>
      <c r="D39" s="19">
        <v>43.61</v>
      </c>
      <c r="E39" s="20" t="s">
        <v>0</v>
      </c>
      <c r="F39" s="20" t="s">
        <v>1</v>
      </c>
      <c r="G39" s="21"/>
      <c r="H39" s="47"/>
      <c r="I39" s="46"/>
      <c r="J39" s="48"/>
      <c r="K39" s="48"/>
      <c r="L39" s="49"/>
      <c r="M39" s="50"/>
      <c r="N39" s="3"/>
      <c r="O39" s="48"/>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17" t="s">
        <v>734</v>
      </c>
      <c r="C40" s="18">
        <v>157</v>
      </c>
      <c r="D40" s="19">
        <v>43.61</v>
      </c>
      <c r="E40" s="20" t="s">
        <v>0</v>
      </c>
      <c r="F40" s="20" t="s">
        <v>1</v>
      </c>
      <c r="G40" s="21"/>
      <c r="H40" s="47"/>
      <c r="I40" s="46"/>
      <c r="J40" s="48"/>
      <c r="K40" s="48"/>
      <c r="L40" s="49"/>
      <c r="M40" s="50"/>
      <c r="N40" s="3"/>
      <c r="O40" s="48"/>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17" t="s">
        <v>735</v>
      </c>
      <c r="C41" s="18">
        <v>47</v>
      </c>
      <c r="D41" s="19">
        <v>43.59</v>
      </c>
      <c r="E41" s="20" t="s">
        <v>0</v>
      </c>
      <c r="F41" s="20" t="s">
        <v>1</v>
      </c>
      <c r="G41" s="21"/>
      <c r="H41" s="47"/>
      <c r="I41" s="46"/>
      <c r="J41" s="48"/>
      <c r="K41" s="48"/>
      <c r="L41" s="49"/>
      <c r="M41" s="50"/>
      <c r="N41" s="3"/>
      <c r="O41" s="48"/>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17" t="s">
        <v>736</v>
      </c>
      <c r="C42" s="18">
        <v>144</v>
      </c>
      <c r="D42" s="19">
        <v>43.59</v>
      </c>
      <c r="E42" s="20" t="s">
        <v>0</v>
      </c>
      <c r="F42" s="20" t="s">
        <v>1</v>
      </c>
      <c r="G42" s="21"/>
      <c r="H42" s="47"/>
      <c r="I42" s="46"/>
      <c r="J42" s="48"/>
      <c r="K42" s="48"/>
      <c r="L42" s="49"/>
      <c r="M42" s="50"/>
      <c r="N42" s="3"/>
      <c r="O42" s="48"/>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17" t="s">
        <v>737</v>
      </c>
      <c r="C43" s="18">
        <v>253</v>
      </c>
      <c r="D43" s="19">
        <v>43.53</v>
      </c>
      <c r="E43" s="20" t="s">
        <v>0</v>
      </c>
      <c r="F43" s="20" t="s">
        <v>1</v>
      </c>
      <c r="G43" s="21"/>
      <c r="H43" s="47"/>
      <c r="I43" s="46"/>
      <c r="J43" s="48"/>
      <c r="K43" s="48"/>
      <c r="L43" s="49"/>
      <c r="M43" s="50"/>
      <c r="N43" s="3"/>
      <c r="O43" s="48"/>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17" t="s">
        <v>738</v>
      </c>
      <c r="C44" s="18">
        <v>37</v>
      </c>
      <c r="D44" s="19">
        <v>43.51</v>
      </c>
      <c r="E44" s="20" t="s">
        <v>0</v>
      </c>
      <c r="F44" s="20" t="s">
        <v>1</v>
      </c>
      <c r="G44" s="21"/>
      <c r="H44" s="47"/>
      <c r="I44" s="46"/>
      <c r="J44" s="48"/>
      <c r="K44" s="48"/>
      <c r="L44" s="49"/>
      <c r="M44" s="50"/>
      <c r="N44" s="3"/>
      <c r="O44" s="48"/>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17" t="s">
        <v>739</v>
      </c>
      <c r="C45" s="18">
        <v>121</v>
      </c>
      <c r="D45" s="19">
        <v>43.51</v>
      </c>
      <c r="E45" s="20" t="s">
        <v>0</v>
      </c>
      <c r="F45" s="20" t="s">
        <v>1</v>
      </c>
      <c r="G45" s="21"/>
      <c r="H45" s="47"/>
      <c r="I45" s="46"/>
      <c r="J45" s="48"/>
      <c r="K45" s="48"/>
      <c r="L45" s="49"/>
      <c r="M45" s="50"/>
      <c r="N45" s="3"/>
      <c r="O45" s="48"/>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17" t="s">
        <v>740</v>
      </c>
      <c r="C46" s="18">
        <v>156</v>
      </c>
      <c r="D46" s="19">
        <v>43.55</v>
      </c>
      <c r="E46" s="20" t="s">
        <v>0</v>
      </c>
      <c r="F46" s="20" t="s">
        <v>1</v>
      </c>
      <c r="G46" s="21"/>
      <c r="H46" s="47"/>
      <c r="I46" s="46"/>
      <c r="J46" s="48"/>
      <c r="K46" s="48"/>
      <c r="L46" s="49"/>
      <c r="M46" s="50"/>
      <c r="N46" s="3"/>
      <c r="O46" s="48"/>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17" t="s">
        <v>741</v>
      </c>
      <c r="C47" s="18">
        <v>219</v>
      </c>
      <c r="D47" s="19">
        <v>43.6</v>
      </c>
      <c r="E47" s="20" t="s">
        <v>0</v>
      </c>
      <c r="F47" s="20" t="s">
        <v>1</v>
      </c>
      <c r="G47" s="21"/>
      <c r="H47" s="47"/>
      <c r="I47" s="46"/>
      <c r="J47" s="48"/>
      <c r="K47" s="48"/>
      <c r="L47" s="49"/>
      <c r="M47" s="50"/>
      <c r="N47" s="3"/>
      <c r="O47" s="48"/>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17" t="s">
        <v>742</v>
      </c>
      <c r="C48" s="18">
        <v>130</v>
      </c>
      <c r="D48" s="19">
        <v>43.68</v>
      </c>
      <c r="E48" s="20" t="s">
        <v>0</v>
      </c>
      <c r="F48" s="20" t="s">
        <v>1</v>
      </c>
      <c r="G48" s="21"/>
      <c r="H48" s="47"/>
      <c r="I48" s="46"/>
      <c r="J48" s="48"/>
      <c r="K48" s="48"/>
      <c r="L48" s="49"/>
      <c r="M48" s="50"/>
      <c r="N48" s="3"/>
      <c r="O48" s="48"/>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17" t="s">
        <v>743</v>
      </c>
      <c r="C49" s="18">
        <v>144</v>
      </c>
      <c r="D49" s="19">
        <v>43.68</v>
      </c>
      <c r="E49" s="20" t="s">
        <v>0</v>
      </c>
      <c r="F49" s="20" t="s">
        <v>1</v>
      </c>
      <c r="G49" s="21"/>
      <c r="H49" s="47"/>
      <c r="I49" s="46"/>
      <c r="J49" s="48"/>
      <c r="K49" s="48"/>
      <c r="L49" s="49"/>
      <c r="M49" s="50"/>
      <c r="N49" s="3"/>
      <c r="O49" s="48"/>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17" t="s">
        <v>744</v>
      </c>
      <c r="C50" s="18">
        <v>140</v>
      </c>
      <c r="D50" s="19">
        <v>43.68</v>
      </c>
      <c r="E50" s="20" t="s">
        <v>0</v>
      </c>
      <c r="F50" s="20" t="s">
        <v>1</v>
      </c>
      <c r="G50" s="21"/>
      <c r="H50" s="47"/>
      <c r="I50" s="46"/>
      <c r="J50" s="48"/>
      <c r="K50" s="48"/>
      <c r="L50" s="49"/>
      <c r="M50" s="50"/>
      <c r="N50" s="3"/>
      <c r="O50" s="48"/>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17" t="s">
        <v>745</v>
      </c>
      <c r="C51" s="18">
        <v>11</v>
      </c>
      <c r="D51" s="19">
        <v>43.69</v>
      </c>
      <c r="E51" s="20" t="s">
        <v>0</v>
      </c>
      <c r="F51" s="20" t="s">
        <v>1</v>
      </c>
      <c r="G51" s="21"/>
      <c r="H51" s="47"/>
      <c r="I51" s="46"/>
      <c r="J51" s="48"/>
      <c r="K51" s="48"/>
      <c r="L51" s="49"/>
      <c r="M51" s="50"/>
      <c r="N51" s="3"/>
      <c r="O51" s="48"/>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17" t="s">
        <v>746</v>
      </c>
      <c r="C52" s="18">
        <v>125</v>
      </c>
      <c r="D52" s="19">
        <v>43.69</v>
      </c>
      <c r="E52" s="20" t="s">
        <v>0</v>
      </c>
      <c r="F52" s="20" t="s">
        <v>1</v>
      </c>
      <c r="G52" s="21"/>
      <c r="H52" s="47"/>
      <c r="I52" s="46"/>
      <c r="J52" s="48"/>
      <c r="K52" s="48"/>
      <c r="L52" s="49"/>
      <c r="M52" s="50"/>
      <c r="N52" s="3"/>
      <c r="O52" s="48"/>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17" t="s">
        <v>747</v>
      </c>
      <c r="C53" s="18">
        <v>286</v>
      </c>
      <c r="D53" s="19">
        <v>43.65</v>
      </c>
      <c r="E53" s="20" t="s">
        <v>0</v>
      </c>
      <c r="F53" s="20" t="s">
        <v>1</v>
      </c>
      <c r="G53" s="21"/>
      <c r="H53" s="47"/>
      <c r="I53" s="46"/>
      <c r="J53" s="48"/>
      <c r="K53" s="48"/>
      <c r="L53" s="49"/>
      <c r="M53" s="50"/>
      <c r="N53" s="3"/>
      <c r="O53" s="48"/>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17" t="s">
        <v>748</v>
      </c>
      <c r="C54" s="18">
        <v>205</v>
      </c>
      <c r="D54" s="19">
        <v>43.57</v>
      </c>
      <c r="E54" s="20" t="s">
        <v>0</v>
      </c>
      <c r="F54" s="20" t="s">
        <v>1</v>
      </c>
      <c r="G54" s="21"/>
      <c r="H54" s="47"/>
      <c r="I54" s="46"/>
      <c r="J54" s="48"/>
      <c r="K54" s="48"/>
      <c r="L54" s="49"/>
      <c r="M54" s="50"/>
      <c r="N54" s="3"/>
      <c r="O54" s="48"/>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17" t="s">
        <v>749</v>
      </c>
      <c r="C55" s="18">
        <v>94</v>
      </c>
      <c r="D55" s="19">
        <v>43.63</v>
      </c>
      <c r="E55" s="20" t="s">
        <v>0</v>
      </c>
      <c r="F55" s="20" t="s">
        <v>1</v>
      </c>
      <c r="G55" s="21"/>
      <c r="H55" s="47"/>
      <c r="I55" s="46"/>
      <c r="J55" s="48"/>
      <c r="K55" s="48"/>
      <c r="L55" s="49"/>
      <c r="M55" s="50"/>
      <c r="N55" s="3"/>
      <c r="O55" s="48"/>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17" t="s">
        <v>750</v>
      </c>
      <c r="C56" s="18">
        <v>213</v>
      </c>
      <c r="D56" s="19">
        <v>43.63</v>
      </c>
      <c r="E56" s="20" t="s">
        <v>0</v>
      </c>
      <c r="F56" s="20" t="s">
        <v>1</v>
      </c>
      <c r="G56" s="21"/>
      <c r="H56" s="47"/>
      <c r="I56" s="46"/>
      <c r="J56" s="48"/>
      <c r="K56" s="48"/>
      <c r="L56" s="49"/>
      <c r="M56" s="50"/>
      <c r="N56" s="3"/>
      <c r="O56" s="48"/>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17" t="s">
        <v>751</v>
      </c>
      <c r="C57" s="18">
        <v>145</v>
      </c>
      <c r="D57" s="19">
        <v>43.63</v>
      </c>
      <c r="E57" s="20" t="s">
        <v>0</v>
      </c>
      <c r="F57" s="20" t="s">
        <v>1</v>
      </c>
      <c r="G57" s="21"/>
      <c r="H57" s="47"/>
      <c r="I57" s="46"/>
      <c r="J57" s="48"/>
      <c r="K57" s="48"/>
      <c r="L57" s="49"/>
      <c r="M57" s="50"/>
      <c r="N57" s="3"/>
      <c r="O57" s="48"/>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17" t="s">
        <v>752</v>
      </c>
      <c r="C58" s="18">
        <v>151</v>
      </c>
      <c r="D58" s="19">
        <v>43.67</v>
      </c>
      <c r="E58" s="20" t="s">
        <v>0</v>
      </c>
      <c r="F58" s="20" t="s">
        <v>1</v>
      </c>
      <c r="G58" s="21"/>
      <c r="H58" s="47"/>
      <c r="I58" s="46"/>
      <c r="J58" s="48"/>
      <c r="K58" s="48"/>
      <c r="L58" s="49"/>
      <c r="M58" s="50"/>
      <c r="N58" s="3"/>
      <c r="O58" s="48"/>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17" t="s">
        <v>753</v>
      </c>
      <c r="C59" s="18">
        <v>175</v>
      </c>
      <c r="D59" s="19">
        <v>43.68</v>
      </c>
      <c r="E59" s="20" t="s">
        <v>0</v>
      </c>
      <c r="F59" s="20" t="s">
        <v>1</v>
      </c>
      <c r="G59" s="21"/>
      <c r="H59" s="47"/>
      <c r="I59" s="46"/>
      <c r="J59" s="48"/>
      <c r="K59" s="48"/>
      <c r="L59" s="49"/>
      <c r="M59" s="50"/>
      <c r="N59" s="3"/>
      <c r="O59" s="48"/>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17" t="s">
        <v>754</v>
      </c>
      <c r="C60" s="18">
        <v>278</v>
      </c>
      <c r="D60" s="19">
        <v>43.68</v>
      </c>
      <c r="E60" s="20" t="s">
        <v>0</v>
      </c>
      <c r="F60" s="20" t="s">
        <v>1</v>
      </c>
      <c r="G60" s="21"/>
      <c r="H60" s="47"/>
      <c r="I60" s="46"/>
      <c r="J60" s="48"/>
      <c r="K60" s="48"/>
      <c r="L60" s="49"/>
      <c r="M60" s="50"/>
      <c r="N60" s="3"/>
      <c r="O60" s="48"/>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17" t="s">
        <v>755</v>
      </c>
      <c r="C61" s="18">
        <v>42</v>
      </c>
      <c r="D61" s="19">
        <v>43.67</v>
      </c>
      <c r="E61" s="20" t="s">
        <v>0</v>
      </c>
      <c r="F61" s="20" t="s">
        <v>1</v>
      </c>
      <c r="G61" s="21"/>
      <c r="H61" s="47"/>
      <c r="I61" s="46"/>
      <c r="J61" s="48"/>
      <c r="K61" s="48"/>
      <c r="L61" s="49"/>
      <c r="M61" s="50"/>
      <c r="N61" s="3"/>
      <c r="O61" s="48"/>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17" t="s">
        <v>756</v>
      </c>
      <c r="C62" s="18">
        <v>150</v>
      </c>
      <c r="D62" s="19">
        <v>43.67</v>
      </c>
      <c r="E62" s="20" t="s">
        <v>0</v>
      </c>
      <c r="F62" s="20" t="s">
        <v>1</v>
      </c>
      <c r="G62" s="21"/>
      <c r="H62" s="47"/>
      <c r="I62" s="46"/>
      <c r="J62" s="48"/>
      <c r="K62" s="48"/>
      <c r="L62" s="49"/>
      <c r="M62" s="50"/>
      <c r="N62" s="3"/>
      <c r="O62" s="48"/>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17" t="s">
        <v>757</v>
      </c>
      <c r="C63" s="18">
        <v>151</v>
      </c>
      <c r="D63" s="19">
        <v>43.7</v>
      </c>
      <c r="E63" s="20" t="s">
        <v>0</v>
      </c>
      <c r="F63" s="20" t="s">
        <v>1</v>
      </c>
      <c r="G63" s="21"/>
      <c r="H63" s="47"/>
      <c r="I63" s="46"/>
      <c r="J63" s="48"/>
      <c r="K63" s="48"/>
      <c r="L63" s="49"/>
      <c r="M63" s="50"/>
      <c r="N63" s="3"/>
      <c r="O63" s="48"/>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17" t="s">
        <v>758</v>
      </c>
      <c r="C64" s="18">
        <v>190</v>
      </c>
      <c r="D64" s="19">
        <v>43.7</v>
      </c>
      <c r="E64" s="20" t="s">
        <v>0</v>
      </c>
      <c r="F64" s="20" t="s">
        <v>1</v>
      </c>
      <c r="G64" s="21"/>
      <c r="H64" s="47"/>
      <c r="I64" s="46"/>
      <c r="J64" s="48"/>
      <c r="K64" s="48"/>
      <c r="L64" s="49"/>
      <c r="M64" s="50"/>
      <c r="N64" s="3"/>
      <c r="O64" s="48"/>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17" t="s">
        <v>759</v>
      </c>
      <c r="C65" s="18">
        <v>196</v>
      </c>
      <c r="D65" s="19">
        <v>43.73</v>
      </c>
      <c r="E65" s="20" t="s">
        <v>0</v>
      </c>
      <c r="F65" s="20" t="s">
        <v>1</v>
      </c>
      <c r="G65" s="21"/>
      <c r="H65" s="47"/>
      <c r="I65" s="46"/>
      <c r="J65" s="48"/>
      <c r="K65" s="48"/>
      <c r="L65" s="49"/>
      <c r="M65" s="50"/>
      <c r="N65" s="3"/>
      <c r="O65" s="48"/>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17" t="s">
        <v>760</v>
      </c>
      <c r="C66" s="18">
        <v>144</v>
      </c>
      <c r="D66" s="19">
        <v>43.68</v>
      </c>
      <c r="E66" s="20" t="s">
        <v>0</v>
      </c>
      <c r="F66" s="20" t="s">
        <v>1</v>
      </c>
      <c r="G66" s="21"/>
      <c r="H66" s="47"/>
      <c r="I66" s="46"/>
      <c r="J66" s="48"/>
      <c r="K66" s="48"/>
      <c r="L66" s="49"/>
      <c r="M66" s="50"/>
      <c r="N66" s="3"/>
      <c r="O66" s="48"/>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17" t="s">
        <v>761</v>
      </c>
      <c r="C67" s="18">
        <v>163</v>
      </c>
      <c r="D67" s="19">
        <v>43.7</v>
      </c>
      <c r="E67" s="20" t="s">
        <v>0</v>
      </c>
      <c r="F67" s="20" t="s">
        <v>1</v>
      </c>
      <c r="G67" s="21"/>
      <c r="H67" s="47"/>
      <c r="I67" s="46"/>
      <c r="J67" s="48"/>
      <c r="K67" s="48"/>
      <c r="L67" s="49"/>
      <c r="M67" s="50"/>
      <c r="N67" s="3"/>
      <c r="O67" s="48"/>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17" t="s">
        <v>762</v>
      </c>
      <c r="C68" s="18">
        <v>22</v>
      </c>
      <c r="D68" s="19">
        <v>43.7</v>
      </c>
      <c r="E68" s="20" t="s">
        <v>0</v>
      </c>
      <c r="F68" s="20" t="s">
        <v>1</v>
      </c>
      <c r="G68" s="21"/>
      <c r="H68" s="47"/>
      <c r="I68" s="46"/>
      <c r="J68" s="48"/>
      <c r="K68" s="48"/>
      <c r="L68" s="49"/>
      <c r="M68" s="50"/>
      <c r="N68" s="3"/>
      <c r="O68" s="48"/>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17" t="s">
        <v>763</v>
      </c>
      <c r="C69" s="18">
        <v>179</v>
      </c>
      <c r="D69" s="19">
        <v>43.69</v>
      </c>
      <c r="E69" s="20" t="s">
        <v>0</v>
      </c>
      <c r="F69" s="20" t="s">
        <v>1</v>
      </c>
      <c r="G69" s="21"/>
      <c r="H69" s="47"/>
      <c r="I69" s="46"/>
      <c r="J69" s="48"/>
      <c r="K69" s="48"/>
      <c r="L69" s="49"/>
      <c r="M69" s="50"/>
      <c r="N69" s="3"/>
      <c r="O69" s="48"/>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17" t="s">
        <v>764</v>
      </c>
      <c r="C70" s="18">
        <v>234</v>
      </c>
      <c r="D70" s="19">
        <v>43.72</v>
      </c>
      <c r="E70" s="20" t="s">
        <v>0</v>
      </c>
      <c r="F70" s="20" t="s">
        <v>1</v>
      </c>
      <c r="G70" s="21"/>
      <c r="H70" s="47"/>
      <c r="I70" s="46"/>
      <c r="J70" s="48"/>
      <c r="K70" s="48"/>
      <c r="L70" s="49"/>
      <c r="M70" s="50"/>
      <c r="N70" s="3"/>
      <c r="O70" s="48"/>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17" t="s">
        <v>765</v>
      </c>
      <c r="C71" s="18">
        <v>134</v>
      </c>
      <c r="D71" s="19">
        <v>43.72</v>
      </c>
      <c r="E71" s="20" t="s">
        <v>0</v>
      </c>
      <c r="F71" s="20" t="s">
        <v>1</v>
      </c>
      <c r="G71" s="21"/>
      <c r="H71" s="47"/>
      <c r="I71" s="46"/>
      <c r="J71" s="48"/>
      <c r="K71" s="48"/>
      <c r="L71" s="49"/>
      <c r="M71" s="50"/>
      <c r="N71" s="3"/>
      <c r="O71" s="48"/>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17" t="s">
        <v>766</v>
      </c>
      <c r="C72" s="18">
        <v>143</v>
      </c>
      <c r="D72" s="19">
        <v>43.73</v>
      </c>
      <c r="E72" s="20" t="s">
        <v>0</v>
      </c>
      <c r="F72" s="20" t="s">
        <v>1</v>
      </c>
      <c r="G72" s="21"/>
      <c r="H72" s="47"/>
      <c r="I72" s="46"/>
      <c r="J72" s="48"/>
      <c r="K72" s="48"/>
      <c r="L72" s="49"/>
      <c r="M72" s="50"/>
      <c r="N72" s="3"/>
      <c r="O72" s="48"/>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17" t="s">
        <v>767</v>
      </c>
      <c r="C73" s="18">
        <v>103</v>
      </c>
      <c r="D73" s="19">
        <v>43.71</v>
      </c>
      <c r="E73" s="20" t="s">
        <v>0</v>
      </c>
      <c r="F73" s="20" t="s">
        <v>1</v>
      </c>
      <c r="G73" s="21"/>
      <c r="H73" s="47"/>
      <c r="I73" s="46"/>
      <c r="J73" s="48"/>
      <c r="K73" s="48"/>
      <c r="L73" s="49"/>
      <c r="M73" s="50"/>
      <c r="N73" s="3"/>
      <c r="O73" s="48"/>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17" t="s">
        <v>768</v>
      </c>
      <c r="C74" s="18">
        <v>76</v>
      </c>
      <c r="D74" s="19">
        <v>43.71</v>
      </c>
      <c r="E74" s="20" t="s">
        <v>0</v>
      </c>
      <c r="F74" s="20" t="s">
        <v>1</v>
      </c>
      <c r="G74" s="21"/>
      <c r="H74" s="47"/>
      <c r="I74" s="46"/>
      <c r="J74" s="48"/>
      <c r="K74" s="48"/>
      <c r="L74" s="49"/>
      <c r="M74" s="50"/>
      <c r="N74" s="3"/>
      <c r="O74" s="48"/>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17" t="s">
        <v>769</v>
      </c>
      <c r="C75" s="18">
        <v>209</v>
      </c>
      <c r="D75" s="19">
        <v>43.68</v>
      </c>
      <c r="E75" s="20" t="s">
        <v>0</v>
      </c>
      <c r="F75" s="20" t="s">
        <v>1</v>
      </c>
      <c r="G75" s="21"/>
      <c r="H75" s="47"/>
      <c r="I75" s="46"/>
      <c r="J75" s="48"/>
      <c r="K75" s="48"/>
      <c r="L75" s="49"/>
      <c r="M75" s="50"/>
      <c r="N75" s="3"/>
      <c r="O75" s="48"/>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17" t="s">
        <v>770</v>
      </c>
      <c r="C76" s="18">
        <v>190</v>
      </c>
      <c r="D76" s="19">
        <v>43.65</v>
      </c>
      <c r="E76" s="20" t="s">
        <v>0</v>
      </c>
      <c r="F76" s="20" t="s">
        <v>1</v>
      </c>
      <c r="G76" s="21"/>
      <c r="H76" s="47"/>
      <c r="I76" s="46"/>
      <c r="J76" s="48"/>
      <c r="K76" s="48"/>
      <c r="L76" s="49"/>
      <c r="M76" s="50"/>
      <c r="N76" s="3"/>
      <c r="O76" s="48"/>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17" t="s">
        <v>771</v>
      </c>
      <c r="C77" s="18">
        <v>218</v>
      </c>
      <c r="D77" s="19">
        <v>43.66</v>
      </c>
      <c r="E77" s="20" t="s">
        <v>0</v>
      </c>
      <c r="F77" s="20" t="s">
        <v>1</v>
      </c>
      <c r="G77" s="21"/>
      <c r="H77" s="47"/>
      <c r="I77" s="46"/>
      <c r="J77" s="48"/>
      <c r="K77" s="48"/>
      <c r="L77" s="49"/>
      <c r="M77" s="50"/>
      <c r="N77" s="3"/>
      <c r="O77" s="48"/>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17" t="s">
        <v>772</v>
      </c>
      <c r="C78" s="18">
        <v>175</v>
      </c>
      <c r="D78" s="19">
        <v>43.66</v>
      </c>
      <c r="E78" s="20" t="s">
        <v>0</v>
      </c>
      <c r="F78" s="20" t="s">
        <v>1</v>
      </c>
      <c r="G78" s="21"/>
      <c r="H78" s="47"/>
      <c r="I78" s="46"/>
      <c r="J78" s="48"/>
      <c r="K78" s="48"/>
      <c r="L78" s="49"/>
      <c r="M78" s="50"/>
      <c r="N78" s="3"/>
      <c r="O78" s="48"/>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17" t="s">
        <v>773</v>
      </c>
      <c r="C79" s="18">
        <v>181</v>
      </c>
      <c r="D79" s="19">
        <v>43.68</v>
      </c>
      <c r="E79" s="20" t="s">
        <v>0</v>
      </c>
      <c r="F79" s="20" t="s">
        <v>1</v>
      </c>
      <c r="G79" s="21"/>
      <c r="H79" s="47"/>
      <c r="I79" s="46"/>
      <c r="J79" s="48"/>
      <c r="K79" s="48"/>
      <c r="L79" s="49"/>
      <c r="M79" s="50"/>
      <c r="N79" s="3"/>
      <c r="O79" s="48"/>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17" t="s">
        <v>774</v>
      </c>
      <c r="C80" s="18">
        <v>226</v>
      </c>
      <c r="D80" s="19">
        <v>43.7</v>
      </c>
      <c r="E80" s="20" t="s">
        <v>0</v>
      </c>
      <c r="F80" s="20" t="s">
        <v>1</v>
      </c>
      <c r="G80" s="21"/>
      <c r="H80" s="47"/>
      <c r="I80" s="46"/>
      <c r="J80" s="48"/>
      <c r="K80" s="48"/>
      <c r="L80" s="49"/>
      <c r="M80" s="50"/>
      <c r="N80" s="3"/>
      <c r="O80" s="48"/>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17" t="s">
        <v>775</v>
      </c>
      <c r="C81" s="18">
        <v>135</v>
      </c>
      <c r="D81" s="19">
        <v>43.69</v>
      </c>
      <c r="E81" s="20" t="s">
        <v>0</v>
      </c>
      <c r="F81" s="20" t="s">
        <v>1</v>
      </c>
      <c r="G81" s="21"/>
      <c r="H81" s="47"/>
      <c r="I81" s="46"/>
      <c r="J81" s="48"/>
      <c r="K81" s="48"/>
      <c r="L81" s="49"/>
      <c r="M81" s="50"/>
      <c r="N81" s="3"/>
      <c r="O81" s="48"/>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17" t="s">
        <v>776</v>
      </c>
      <c r="C82" s="18">
        <v>50</v>
      </c>
      <c r="D82" s="19">
        <v>43.67</v>
      </c>
      <c r="E82" s="20" t="s">
        <v>0</v>
      </c>
      <c r="F82" s="20" t="s">
        <v>1</v>
      </c>
      <c r="G82" s="21"/>
      <c r="H82" s="47"/>
      <c r="I82" s="46"/>
      <c r="J82" s="48"/>
      <c r="K82" s="48"/>
      <c r="L82" s="49"/>
      <c r="M82" s="50"/>
      <c r="N82" s="3"/>
      <c r="O82" s="48"/>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17" t="s">
        <v>777</v>
      </c>
      <c r="C83" s="18">
        <v>107</v>
      </c>
      <c r="D83" s="19">
        <v>43.67</v>
      </c>
      <c r="E83" s="20" t="s">
        <v>0</v>
      </c>
      <c r="F83" s="20" t="s">
        <v>1</v>
      </c>
      <c r="G83" s="21"/>
      <c r="H83" s="47"/>
      <c r="I83" s="46"/>
      <c r="J83" s="48"/>
      <c r="K83" s="48"/>
      <c r="L83" s="49"/>
      <c r="M83" s="50"/>
      <c r="N83" s="3"/>
      <c r="O83" s="48"/>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17" t="s">
        <v>778</v>
      </c>
      <c r="C84" s="18">
        <v>150</v>
      </c>
      <c r="D84" s="19">
        <v>43.68</v>
      </c>
      <c r="E84" s="20" t="s">
        <v>0</v>
      </c>
      <c r="F84" s="20" t="s">
        <v>1</v>
      </c>
      <c r="G84" s="21"/>
      <c r="H84" s="47"/>
      <c r="I84" s="46"/>
      <c r="J84" s="48"/>
      <c r="K84" s="48"/>
      <c r="L84" s="49"/>
      <c r="M84" s="50"/>
      <c r="N84" s="3"/>
      <c r="O84" s="48"/>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17" t="s">
        <v>779</v>
      </c>
      <c r="C85" s="18">
        <v>131</v>
      </c>
      <c r="D85" s="19">
        <v>43.67</v>
      </c>
      <c r="E85" s="20" t="s">
        <v>0</v>
      </c>
      <c r="F85" s="20" t="s">
        <v>1</v>
      </c>
      <c r="G85" s="21"/>
      <c r="H85" s="47"/>
      <c r="I85" s="46"/>
      <c r="J85" s="48"/>
      <c r="K85" s="48"/>
      <c r="L85" s="49"/>
      <c r="M85" s="50"/>
      <c r="N85" s="3"/>
      <c r="O85" s="48"/>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17" t="s">
        <v>780</v>
      </c>
      <c r="C86" s="18">
        <v>184</v>
      </c>
      <c r="D86" s="19">
        <v>43.65</v>
      </c>
      <c r="E86" s="20" t="s">
        <v>0</v>
      </c>
      <c r="F86" s="20" t="s">
        <v>1</v>
      </c>
      <c r="G86" s="21"/>
      <c r="H86" s="47"/>
      <c r="I86" s="46"/>
      <c r="J86" s="48"/>
      <c r="K86" s="48"/>
      <c r="L86" s="49"/>
      <c r="M86" s="50"/>
      <c r="N86" s="3"/>
      <c r="O86" s="48"/>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17" t="s">
        <v>781</v>
      </c>
      <c r="C87" s="18">
        <v>185</v>
      </c>
      <c r="D87" s="19">
        <v>43.67</v>
      </c>
      <c r="E87" s="20" t="s">
        <v>0</v>
      </c>
      <c r="F87" s="20" t="s">
        <v>1</v>
      </c>
      <c r="G87" s="21"/>
      <c r="H87" s="47"/>
      <c r="I87" s="46"/>
      <c r="J87" s="48"/>
      <c r="K87" s="48"/>
      <c r="L87" s="49"/>
      <c r="M87" s="50"/>
      <c r="N87" s="3"/>
      <c r="O87" s="48"/>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17" t="s">
        <v>782</v>
      </c>
      <c r="C88" s="18">
        <v>34</v>
      </c>
      <c r="D88" s="19">
        <v>43.67</v>
      </c>
      <c r="E88" s="20" t="s">
        <v>0</v>
      </c>
      <c r="F88" s="20" t="s">
        <v>1</v>
      </c>
      <c r="G88" s="21"/>
      <c r="H88" s="47"/>
      <c r="I88" s="46"/>
      <c r="J88" s="48"/>
      <c r="K88" s="48"/>
      <c r="L88" s="49"/>
      <c r="M88" s="50"/>
      <c r="N88" s="3"/>
      <c r="O88" s="48"/>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17" t="s">
        <v>783</v>
      </c>
      <c r="C89" s="18">
        <v>178</v>
      </c>
      <c r="D89" s="19">
        <v>43.69</v>
      </c>
      <c r="E89" s="20" t="s">
        <v>0</v>
      </c>
      <c r="F89" s="20" t="s">
        <v>1</v>
      </c>
      <c r="G89" s="21"/>
      <c r="H89" s="47"/>
      <c r="I89" s="46"/>
      <c r="J89" s="48"/>
      <c r="K89" s="48"/>
      <c r="L89" s="49"/>
      <c r="M89" s="50"/>
      <c r="N89" s="3"/>
      <c r="O89" s="48"/>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17" t="s">
        <v>784</v>
      </c>
      <c r="C90" s="18">
        <v>47</v>
      </c>
      <c r="D90" s="19">
        <v>43.71</v>
      </c>
      <c r="E90" s="20" t="s">
        <v>0</v>
      </c>
      <c r="F90" s="20" t="s">
        <v>1</v>
      </c>
      <c r="G90" s="21"/>
      <c r="H90" s="47"/>
      <c r="I90" s="46"/>
      <c r="J90" s="48"/>
      <c r="K90" s="48"/>
      <c r="L90" s="49"/>
      <c r="M90" s="50"/>
      <c r="N90" s="3"/>
      <c r="O90" s="48"/>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17" t="s">
        <v>784</v>
      </c>
      <c r="C91" s="18">
        <v>75</v>
      </c>
      <c r="D91" s="19">
        <v>43.72</v>
      </c>
      <c r="E91" s="20" t="s">
        <v>0</v>
      </c>
      <c r="F91" s="20" t="s">
        <v>1</v>
      </c>
      <c r="G91" s="21"/>
      <c r="H91" s="47"/>
      <c r="I91" s="46"/>
      <c r="J91" s="48"/>
      <c r="K91" s="48"/>
      <c r="L91" s="49"/>
      <c r="M91" s="50"/>
      <c r="N91" s="3"/>
      <c r="O91" s="48"/>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17" t="s">
        <v>785</v>
      </c>
      <c r="C92" s="18">
        <v>134</v>
      </c>
      <c r="D92" s="19">
        <v>43.72</v>
      </c>
      <c r="E92" s="20" t="s">
        <v>0</v>
      </c>
      <c r="F92" s="20" t="s">
        <v>1</v>
      </c>
      <c r="G92" s="21"/>
      <c r="H92" s="47"/>
      <c r="I92" s="46"/>
      <c r="J92" s="48"/>
      <c r="K92" s="48"/>
      <c r="L92" s="49"/>
      <c r="M92" s="50"/>
      <c r="N92" s="3"/>
      <c r="O92" s="48"/>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17" t="s">
        <v>786</v>
      </c>
      <c r="C93" s="18">
        <v>223</v>
      </c>
      <c r="D93" s="19">
        <v>43.71</v>
      </c>
      <c r="E93" s="20" t="s">
        <v>0</v>
      </c>
      <c r="F93" s="20" t="s">
        <v>1</v>
      </c>
      <c r="G93" s="21"/>
      <c r="H93" s="47"/>
      <c r="I93" s="46"/>
      <c r="J93" s="48"/>
      <c r="K93" s="48"/>
      <c r="L93" s="49"/>
      <c r="M93" s="50"/>
      <c r="N93" s="3"/>
      <c r="O93" s="48"/>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17" t="s">
        <v>787</v>
      </c>
      <c r="C94" s="18">
        <v>20</v>
      </c>
      <c r="D94" s="19">
        <v>43.71</v>
      </c>
      <c r="E94" s="20" t="s">
        <v>0</v>
      </c>
      <c r="F94" s="20" t="s">
        <v>1</v>
      </c>
      <c r="G94" s="21"/>
      <c r="H94" s="47"/>
      <c r="I94" s="46"/>
      <c r="J94" s="48"/>
      <c r="K94" s="48"/>
      <c r="L94" s="49"/>
      <c r="M94" s="50"/>
      <c r="N94" s="3"/>
      <c r="O94" s="48"/>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17" t="s">
        <v>788</v>
      </c>
      <c r="C95" s="18">
        <v>180</v>
      </c>
      <c r="D95" s="19">
        <v>43.69</v>
      </c>
      <c r="E95" s="20" t="s">
        <v>0</v>
      </c>
      <c r="F95" s="20" t="s">
        <v>1</v>
      </c>
      <c r="G95" s="21"/>
      <c r="H95" s="47"/>
      <c r="I95" s="46"/>
      <c r="J95" s="48"/>
      <c r="K95" s="48"/>
      <c r="L95" s="49"/>
      <c r="M95" s="50"/>
      <c r="N95" s="3"/>
      <c r="O95" s="48"/>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17" t="s">
        <v>789</v>
      </c>
      <c r="C96" s="18">
        <v>144</v>
      </c>
      <c r="D96" s="19">
        <v>43.68</v>
      </c>
      <c r="E96" s="20" t="s">
        <v>0</v>
      </c>
      <c r="F96" s="20" t="s">
        <v>1</v>
      </c>
      <c r="G96" s="21"/>
      <c r="H96" s="47"/>
      <c r="I96" s="46"/>
      <c r="J96" s="48"/>
      <c r="K96" s="48"/>
      <c r="L96" s="49"/>
      <c r="M96" s="50"/>
      <c r="N96" s="3"/>
      <c r="O96" s="48"/>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17" t="s">
        <v>790</v>
      </c>
      <c r="C97" s="18">
        <v>183</v>
      </c>
      <c r="D97" s="19">
        <v>43.7</v>
      </c>
      <c r="E97" s="20" t="s">
        <v>0</v>
      </c>
      <c r="F97" s="20" t="s">
        <v>1</v>
      </c>
      <c r="G97" s="21"/>
      <c r="H97" s="47"/>
      <c r="I97" s="46"/>
      <c r="J97" s="48"/>
      <c r="K97" s="48"/>
      <c r="L97" s="49"/>
      <c r="M97" s="50"/>
      <c r="N97" s="3"/>
      <c r="O97" s="48"/>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17" t="s">
        <v>791</v>
      </c>
      <c r="C98" s="18">
        <v>328</v>
      </c>
      <c r="D98" s="19">
        <v>43.7</v>
      </c>
      <c r="E98" s="20" t="s">
        <v>0</v>
      </c>
      <c r="F98" s="20" t="s">
        <v>1</v>
      </c>
      <c r="G98" s="21"/>
      <c r="H98" s="47"/>
      <c r="I98" s="46"/>
      <c r="J98" s="48"/>
      <c r="K98" s="48"/>
      <c r="L98" s="49"/>
      <c r="M98" s="50"/>
      <c r="N98" s="3"/>
      <c r="O98" s="48"/>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17" t="s">
        <v>792</v>
      </c>
      <c r="C99" s="18">
        <v>31</v>
      </c>
      <c r="D99" s="19">
        <v>43.7</v>
      </c>
      <c r="E99" s="20" t="s">
        <v>0</v>
      </c>
      <c r="F99" s="20" t="s">
        <v>1</v>
      </c>
      <c r="G99" s="21"/>
      <c r="H99" s="47"/>
      <c r="I99" s="46"/>
      <c r="J99" s="48"/>
      <c r="K99" s="48"/>
      <c r="L99" s="49"/>
      <c r="M99" s="50"/>
      <c r="N99" s="3"/>
      <c r="O99" s="48"/>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17" t="s">
        <v>793</v>
      </c>
      <c r="C100" s="18">
        <v>25</v>
      </c>
      <c r="D100" s="19">
        <v>43.69</v>
      </c>
      <c r="E100" s="20" t="s">
        <v>0</v>
      </c>
      <c r="F100" s="20" t="s">
        <v>1</v>
      </c>
      <c r="G100" s="21"/>
      <c r="H100" s="47"/>
      <c r="I100" s="46"/>
      <c r="J100" s="48"/>
      <c r="K100" s="48"/>
      <c r="L100" s="49"/>
      <c r="M100" s="50"/>
      <c r="N100" s="3"/>
      <c r="O100" s="48"/>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17" t="s">
        <v>794</v>
      </c>
      <c r="C101" s="18">
        <v>240</v>
      </c>
      <c r="D101" s="19">
        <v>43.69</v>
      </c>
      <c r="E101" s="20" t="s">
        <v>0</v>
      </c>
      <c r="F101" s="20" t="s">
        <v>1</v>
      </c>
      <c r="G101" s="21"/>
      <c r="H101" s="47"/>
      <c r="I101" s="46"/>
      <c r="J101" s="48"/>
      <c r="K101" s="48"/>
      <c r="L101" s="49"/>
      <c r="M101" s="50"/>
      <c r="N101" s="3"/>
      <c r="O101" s="48"/>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17" t="s">
        <v>795</v>
      </c>
      <c r="C102" s="18">
        <v>177</v>
      </c>
      <c r="D102" s="19">
        <v>43.7</v>
      </c>
      <c r="E102" s="20" t="s">
        <v>0</v>
      </c>
      <c r="F102" s="20" t="s">
        <v>1</v>
      </c>
      <c r="G102" s="21"/>
      <c r="H102" s="47"/>
      <c r="I102" s="46"/>
      <c r="J102" s="48"/>
      <c r="K102" s="48"/>
      <c r="L102" s="49"/>
      <c r="M102" s="50"/>
      <c r="N102" s="3"/>
      <c r="O102" s="48"/>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17" t="s">
        <v>796</v>
      </c>
      <c r="C103" s="18">
        <v>13</v>
      </c>
      <c r="D103" s="19">
        <v>43.7</v>
      </c>
      <c r="E103" s="20" t="s">
        <v>0</v>
      </c>
      <c r="F103" s="20" t="s">
        <v>1</v>
      </c>
      <c r="G103" s="21"/>
      <c r="H103" s="47"/>
      <c r="I103" s="46"/>
      <c r="J103" s="48"/>
      <c r="K103" s="48"/>
      <c r="L103" s="49"/>
      <c r="M103" s="50"/>
      <c r="N103" s="3"/>
      <c r="O103" s="48"/>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17" t="s">
        <v>797</v>
      </c>
      <c r="C104" s="18">
        <v>11</v>
      </c>
      <c r="D104" s="19">
        <v>43.7</v>
      </c>
      <c r="E104" s="20" t="s">
        <v>0</v>
      </c>
      <c r="F104" s="20" t="s">
        <v>1</v>
      </c>
      <c r="G104" s="21"/>
      <c r="H104" s="47"/>
      <c r="I104" s="46"/>
      <c r="J104" s="48"/>
      <c r="K104" s="48"/>
      <c r="L104" s="49"/>
      <c r="M104" s="50"/>
      <c r="N104" s="3"/>
      <c r="O104" s="48"/>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17" t="s">
        <v>798</v>
      </c>
      <c r="C105" s="18">
        <v>250</v>
      </c>
      <c r="D105" s="19">
        <v>43.7</v>
      </c>
      <c r="E105" s="20" t="s">
        <v>0</v>
      </c>
      <c r="F105" s="20" t="s">
        <v>1</v>
      </c>
      <c r="G105" s="21"/>
      <c r="H105" s="47"/>
      <c r="I105" s="46"/>
      <c r="J105" s="48"/>
      <c r="K105" s="48"/>
      <c r="L105" s="49"/>
      <c r="M105" s="50"/>
      <c r="N105" s="3"/>
      <c r="O105" s="48"/>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17" t="s">
        <v>799</v>
      </c>
      <c r="C106" s="18">
        <v>140</v>
      </c>
      <c r="D106" s="19">
        <v>43.7</v>
      </c>
      <c r="E106" s="20" t="s">
        <v>0</v>
      </c>
      <c r="F106" s="20" t="s">
        <v>1</v>
      </c>
      <c r="G106" s="21"/>
      <c r="H106" s="47"/>
      <c r="I106" s="46"/>
      <c r="J106" s="48"/>
      <c r="K106" s="48"/>
      <c r="L106" s="49"/>
      <c r="M106" s="50"/>
      <c r="N106" s="3"/>
      <c r="O106" s="48"/>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17" t="s">
        <v>800</v>
      </c>
      <c r="C107" s="18">
        <v>172</v>
      </c>
      <c r="D107" s="19">
        <v>43.65</v>
      </c>
      <c r="E107" s="20" t="s">
        <v>0</v>
      </c>
      <c r="F107" s="20" t="s">
        <v>1</v>
      </c>
      <c r="G107" s="21"/>
      <c r="H107" s="47"/>
      <c r="I107" s="46"/>
      <c r="J107" s="48"/>
      <c r="K107" s="48"/>
      <c r="L107" s="49"/>
      <c r="M107" s="50"/>
      <c r="N107" s="3"/>
      <c r="O107" s="48"/>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17" t="s">
        <v>801</v>
      </c>
      <c r="C108" s="18">
        <v>47</v>
      </c>
      <c r="D108" s="19">
        <v>43.65</v>
      </c>
      <c r="E108" s="20" t="s">
        <v>0</v>
      </c>
      <c r="F108" s="20" t="s">
        <v>1</v>
      </c>
      <c r="G108" s="21"/>
      <c r="H108" s="47"/>
      <c r="I108" s="46"/>
      <c r="J108" s="48"/>
      <c r="K108" s="48"/>
      <c r="L108" s="49"/>
      <c r="M108" s="50"/>
      <c r="N108" s="3"/>
      <c r="O108" s="48"/>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17" t="s">
        <v>802</v>
      </c>
      <c r="C109" s="18">
        <v>19</v>
      </c>
      <c r="D109" s="19">
        <v>43.83</v>
      </c>
      <c r="E109" s="20" t="s">
        <v>0</v>
      </c>
      <c r="F109" s="20" t="s">
        <v>1</v>
      </c>
      <c r="G109" s="21"/>
      <c r="H109" s="47"/>
      <c r="I109" s="46"/>
      <c r="J109" s="48"/>
      <c r="K109" s="48"/>
      <c r="L109" s="49"/>
      <c r="M109" s="50"/>
      <c r="N109" s="3"/>
      <c r="O109" s="48"/>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17" t="s">
        <v>803</v>
      </c>
      <c r="C110" s="18">
        <v>368</v>
      </c>
      <c r="D110" s="19">
        <v>43.84</v>
      </c>
      <c r="E110" s="20" t="s">
        <v>0</v>
      </c>
      <c r="F110" s="20" t="s">
        <v>1</v>
      </c>
      <c r="G110" s="21"/>
      <c r="H110" s="47"/>
      <c r="I110" s="46"/>
      <c r="J110" s="48"/>
      <c r="K110" s="48"/>
      <c r="L110" s="49"/>
      <c r="M110" s="50"/>
      <c r="N110" s="3"/>
      <c r="O110" s="48"/>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17" t="s">
        <v>804</v>
      </c>
      <c r="C111" s="18">
        <v>183</v>
      </c>
      <c r="D111" s="19">
        <v>43.84</v>
      </c>
      <c r="E111" s="20" t="s">
        <v>0</v>
      </c>
      <c r="F111" s="20" t="s">
        <v>1</v>
      </c>
      <c r="G111" s="21"/>
      <c r="H111" s="47"/>
      <c r="I111" s="46"/>
      <c r="J111" s="48"/>
      <c r="K111" s="48"/>
      <c r="L111" s="49"/>
      <c r="M111" s="50"/>
      <c r="N111" s="3"/>
      <c r="O111" s="48"/>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17" t="s">
        <v>805</v>
      </c>
      <c r="C112" s="18">
        <v>49</v>
      </c>
      <c r="D112" s="19">
        <v>43.84</v>
      </c>
      <c r="E112" s="20" t="s">
        <v>0</v>
      </c>
      <c r="F112" s="20" t="s">
        <v>1</v>
      </c>
      <c r="G112" s="21"/>
      <c r="H112" s="47"/>
      <c r="I112" s="46"/>
      <c r="J112" s="48"/>
      <c r="K112" s="48"/>
      <c r="L112" s="49"/>
      <c r="M112" s="50"/>
      <c r="N112" s="3"/>
      <c r="O112" s="48"/>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17" t="s">
        <v>806</v>
      </c>
      <c r="C113" s="18">
        <v>107</v>
      </c>
      <c r="D113" s="19">
        <v>43.84</v>
      </c>
      <c r="E113" s="20" t="s">
        <v>0</v>
      </c>
      <c r="F113" s="20" t="s">
        <v>1</v>
      </c>
      <c r="G113" s="21"/>
      <c r="H113" s="47"/>
      <c r="I113" s="46"/>
      <c r="J113" s="48"/>
      <c r="K113" s="48"/>
      <c r="L113" s="49"/>
      <c r="M113" s="50"/>
      <c r="N113" s="3"/>
      <c r="O113" s="48"/>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17" t="s">
        <v>807</v>
      </c>
      <c r="C114" s="18">
        <v>262</v>
      </c>
      <c r="D114" s="19">
        <v>43.84</v>
      </c>
      <c r="E114" s="20" t="s">
        <v>0</v>
      </c>
      <c r="F114" s="20" t="s">
        <v>1</v>
      </c>
      <c r="G114" s="21"/>
      <c r="H114" s="47"/>
      <c r="I114" s="46"/>
      <c r="J114" s="48"/>
      <c r="K114" s="48"/>
      <c r="L114" s="49"/>
      <c r="M114" s="50"/>
      <c r="N114" s="3"/>
      <c r="O114" s="48"/>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17" t="s">
        <v>808</v>
      </c>
      <c r="C115" s="18">
        <v>260</v>
      </c>
      <c r="D115" s="19">
        <v>43.85</v>
      </c>
      <c r="E115" s="20" t="s">
        <v>0</v>
      </c>
      <c r="F115" s="20" t="s">
        <v>1</v>
      </c>
      <c r="G115" s="21"/>
      <c r="H115" s="47"/>
      <c r="I115" s="46"/>
      <c r="J115" s="48"/>
      <c r="K115" s="48"/>
      <c r="L115" s="49"/>
      <c r="M115" s="50"/>
      <c r="N115" s="3"/>
      <c r="O115" s="48"/>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17" t="s">
        <v>809</v>
      </c>
      <c r="C116" s="18">
        <v>52</v>
      </c>
      <c r="D116" s="19">
        <v>43.92</v>
      </c>
      <c r="E116" s="20" t="s">
        <v>0</v>
      </c>
      <c r="F116" s="20" t="s">
        <v>1</v>
      </c>
      <c r="G116" s="21"/>
      <c r="H116" s="47"/>
      <c r="I116" s="46"/>
      <c r="J116" s="48"/>
      <c r="K116" s="48"/>
      <c r="L116" s="49"/>
      <c r="M116" s="50"/>
      <c r="N116" s="3"/>
      <c r="O116" s="48"/>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17" t="s">
        <v>810</v>
      </c>
      <c r="C117" s="18">
        <v>132</v>
      </c>
      <c r="D117" s="19">
        <v>43.92</v>
      </c>
      <c r="E117" s="20" t="s">
        <v>0</v>
      </c>
      <c r="F117" s="20" t="s">
        <v>1</v>
      </c>
      <c r="G117" s="21"/>
      <c r="H117" s="47"/>
      <c r="I117" s="46"/>
      <c r="J117" s="48"/>
      <c r="K117" s="48"/>
      <c r="L117" s="49"/>
      <c r="M117" s="50"/>
      <c r="N117" s="3"/>
      <c r="O117" s="48"/>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17" t="s">
        <v>811</v>
      </c>
      <c r="C118" s="18">
        <v>152</v>
      </c>
      <c r="D118" s="19">
        <v>43.92</v>
      </c>
      <c r="E118" s="20" t="s">
        <v>0</v>
      </c>
      <c r="F118" s="20" t="s">
        <v>1</v>
      </c>
      <c r="G118" s="21"/>
      <c r="H118" s="47"/>
      <c r="I118" s="46"/>
      <c r="J118" s="48"/>
      <c r="K118" s="48"/>
      <c r="L118" s="49"/>
      <c r="M118" s="50"/>
      <c r="N118" s="3"/>
      <c r="O118" s="48"/>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17" t="s">
        <v>812</v>
      </c>
      <c r="C119" s="18">
        <v>64</v>
      </c>
      <c r="D119" s="19">
        <v>43.84</v>
      </c>
      <c r="E119" s="20" t="s">
        <v>0</v>
      </c>
      <c r="F119" s="20" t="s">
        <v>1</v>
      </c>
      <c r="G119" s="21"/>
      <c r="H119" s="47"/>
      <c r="I119" s="46"/>
      <c r="J119" s="48"/>
      <c r="K119" s="48"/>
      <c r="L119" s="49"/>
      <c r="M119" s="50"/>
      <c r="N119" s="3"/>
      <c r="O119" s="48"/>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17" t="s">
        <v>813</v>
      </c>
      <c r="C120" s="18">
        <v>92</v>
      </c>
      <c r="D120" s="19">
        <v>43.84</v>
      </c>
      <c r="E120" s="20" t="s">
        <v>0</v>
      </c>
      <c r="F120" s="20" t="s">
        <v>1</v>
      </c>
      <c r="G120" s="21"/>
      <c r="H120" s="47"/>
      <c r="I120" s="46"/>
      <c r="J120" s="48"/>
      <c r="K120" s="48"/>
      <c r="L120" s="49"/>
      <c r="M120" s="50"/>
      <c r="N120" s="3"/>
      <c r="O120" s="48"/>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17" t="s">
        <v>814</v>
      </c>
      <c r="C121" s="18">
        <v>59</v>
      </c>
      <c r="D121" s="19">
        <v>43.81</v>
      </c>
      <c r="E121" s="20" t="s">
        <v>0</v>
      </c>
      <c r="F121" s="20" t="s">
        <v>1</v>
      </c>
      <c r="G121" s="21"/>
      <c r="H121" s="47"/>
      <c r="I121" s="46"/>
      <c r="J121" s="48"/>
      <c r="K121" s="48"/>
      <c r="L121" s="49"/>
      <c r="M121" s="50"/>
      <c r="N121" s="3"/>
      <c r="O121" s="48"/>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17" t="s">
        <v>815</v>
      </c>
      <c r="C122" s="18">
        <v>108</v>
      </c>
      <c r="D122" s="19">
        <v>43.81</v>
      </c>
      <c r="E122" s="20" t="s">
        <v>0</v>
      </c>
      <c r="F122" s="20" t="s">
        <v>1</v>
      </c>
      <c r="G122" s="21"/>
      <c r="H122" s="47"/>
      <c r="I122" s="46"/>
      <c r="J122" s="48"/>
      <c r="K122" s="48"/>
      <c r="L122" s="49"/>
      <c r="M122" s="50"/>
      <c r="N122" s="3"/>
      <c r="O122" s="48"/>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17" t="s">
        <v>816</v>
      </c>
      <c r="C123" s="18">
        <v>166</v>
      </c>
      <c r="D123" s="19">
        <v>43.8</v>
      </c>
      <c r="E123" s="20" t="s">
        <v>0</v>
      </c>
      <c r="F123" s="20" t="s">
        <v>1</v>
      </c>
      <c r="G123" s="21"/>
      <c r="H123" s="47"/>
      <c r="I123" s="46"/>
      <c r="J123" s="48"/>
      <c r="K123" s="48"/>
      <c r="L123" s="49"/>
      <c r="M123" s="50"/>
      <c r="N123" s="3"/>
      <c r="O123" s="48"/>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17" t="s">
        <v>817</v>
      </c>
      <c r="C124" s="18">
        <v>50</v>
      </c>
      <c r="D124" s="19">
        <v>43.78</v>
      </c>
      <c r="E124" s="20" t="s">
        <v>0</v>
      </c>
      <c r="F124" s="20" t="s">
        <v>1</v>
      </c>
      <c r="G124" s="21"/>
      <c r="H124" s="47"/>
      <c r="I124" s="46"/>
      <c r="J124" s="48"/>
      <c r="K124" s="48"/>
      <c r="L124" s="49"/>
      <c r="M124" s="50"/>
      <c r="N124" s="3"/>
      <c r="O124" s="48"/>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17" t="s">
        <v>818</v>
      </c>
      <c r="C125" s="18">
        <v>13</v>
      </c>
      <c r="D125" s="19">
        <v>43.79</v>
      </c>
      <c r="E125" s="20" t="s">
        <v>0</v>
      </c>
      <c r="F125" s="20" t="s">
        <v>1</v>
      </c>
      <c r="G125" s="21"/>
      <c r="H125" s="47"/>
      <c r="I125" s="46"/>
      <c r="J125" s="48"/>
      <c r="K125" s="48"/>
      <c r="L125" s="49"/>
      <c r="M125" s="50"/>
      <c r="N125" s="3"/>
      <c r="O125" s="48"/>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17" t="s">
        <v>819</v>
      </c>
      <c r="C126" s="18">
        <v>25</v>
      </c>
      <c r="D126" s="19">
        <v>43.79</v>
      </c>
      <c r="E126" s="20" t="s">
        <v>0</v>
      </c>
      <c r="F126" s="20" t="s">
        <v>1</v>
      </c>
      <c r="G126" s="21"/>
      <c r="H126" s="47"/>
      <c r="I126" s="46"/>
      <c r="J126" s="48"/>
      <c r="K126" s="48"/>
      <c r="L126" s="49"/>
      <c r="M126" s="50"/>
      <c r="N126" s="3"/>
      <c r="O126" s="48"/>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17" t="s">
        <v>820</v>
      </c>
      <c r="C127" s="18">
        <v>64</v>
      </c>
      <c r="D127" s="19">
        <v>43.8</v>
      </c>
      <c r="E127" s="20" t="s">
        <v>0</v>
      </c>
      <c r="F127" s="20" t="s">
        <v>1</v>
      </c>
      <c r="G127" s="21"/>
      <c r="H127" s="47"/>
      <c r="I127" s="46"/>
      <c r="J127" s="48"/>
      <c r="K127" s="48"/>
      <c r="L127" s="49"/>
      <c r="M127" s="50"/>
      <c r="N127" s="3"/>
      <c r="O127" s="48"/>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17" t="s">
        <v>821</v>
      </c>
      <c r="C128" s="18">
        <v>33</v>
      </c>
      <c r="D128" s="19">
        <v>43.8</v>
      </c>
      <c r="E128" s="20" t="s">
        <v>0</v>
      </c>
      <c r="F128" s="20" t="s">
        <v>1</v>
      </c>
      <c r="G128" s="21"/>
      <c r="H128" s="47"/>
      <c r="I128" s="46"/>
      <c r="J128" s="48"/>
      <c r="K128" s="48"/>
      <c r="L128" s="49"/>
      <c r="M128" s="50"/>
      <c r="N128" s="3"/>
      <c r="O128" s="48"/>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1:113" x14ac:dyDescent="0.2">
      <c r="A129" s="1"/>
      <c r="B129" s="17" t="s">
        <v>822</v>
      </c>
      <c r="C129" s="18">
        <v>87</v>
      </c>
      <c r="D129" s="19">
        <v>43.82</v>
      </c>
      <c r="E129" s="20" t="s">
        <v>0</v>
      </c>
      <c r="F129" s="20" t="s">
        <v>1</v>
      </c>
      <c r="H129" s="47"/>
      <c r="I129" s="46"/>
      <c r="J129" s="48"/>
      <c r="K129" s="48"/>
      <c r="L129" s="49"/>
      <c r="M129" s="50"/>
      <c r="O129" s="48"/>
      <c r="DI129" s="3"/>
    </row>
    <row r="130" spans="1:113" x14ac:dyDescent="0.2">
      <c r="A130" s="1"/>
      <c r="B130" s="17" t="s">
        <v>823</v>
      </c>
      <c r="C130" s="18">
        <v>187</v>
      </c>
      <c r="D130" s="19">
        <v>43.8</v>
      </c>
      <c r="E130" s="20" t="s">
        <v>0</v>
      </c>
      <c r="F130" s="20" t="s">
        <v>1</v>
      </c>
      <c r="H130" s="47"/>
      <c r="I130" s="46"/>
      <c r="J130" s="48"/>
      <c r="K130" s="48"/>
      <c r="L130" s="49"/>
      <c r="M130" s="50"/>
      <c r="O130" s="48"/>
      <c r="DI130" s="3"/>
    </row>
    <row r="131" spans="1:113" x14ac:dyDescent="0.2">
      <c r="A131" s="1"/>
      <c r="B131" s="17" t="s">
        <v>824</v>
      </c>
      <c r="C131" s="18">
        <v>167</v>
      </c>
      <c r="D131" s="19">
        <v>43.8</v>
      </c>
      <c r="E131" s="20" t="s">
        <v>0</v>
      </c>
      <c r="F131" s="20" t="s">
        <v>1</v>
      </c>
      <c r="H131" s="47"/>
      <c r="I131" s="48"/>
      <c r="J131" s="48"/>
      <c r="K131" s="48"/>
      <c r="L131" s="49"/>
      <c r="M131" s="50"/>
      <c r="O131" s="48"/>
      <c r="DA131" s="1"/>
      <c r="DB131" s="1"/>
      <c r="DC131" s="1"/>
      <c r="DD131" s="1"/>
      <c r="DE131" s="1"/>
      <c r="DF131" s="1"/>
      <c r="DG131" s="1"/>
      <c r="DH131" s="1"/>
    </row>
    <row r="132" spans="1:113" x14ac:dyDescent="0.2">
      <c r="A132" s="1"/>
      <c r="B132" s="17" t="s">
        <v>825</v>
      </c>
      <c r="C132" s="18">
        <v>136</v>
      </c>
      <c r="D132" s="19">
        <v>43.78</v>
      </c>
      <c r="E132" s="20" t="s">
        <v>0</v>
      </c>
      <c r="F132" s="20" t="s">
        <v>1</v>
      </c>
      <c r="H132" s="47"/>
      <c r="I132" s="48"/>
      <c r="J132" s="48"/>
      <c r="K132" s="48"/>
      <c r="L132" s="49"/>
      <c r="M132" s="50"/>
      <c r="O132" s="48"/>
      <c r="DA132" s="1"/>
      <c r="DB132" s="1"/>
      <c r="DC132" s="1"/>
      <c r="DD132" s="1"/>
      <c r="DE132" s="1"/>
      <c r="DF132" s="1"/>
      <c r="DG132" s="1"/>
      <c r="DH132" s="1"/>
    </row>
    <row r="133" spans="1:113" x14ac:dyDescent="0.2">
      <c r="A133" s="1"/>
      <c r="B133" s="17" t="s">
        <v>826</v>
      </c>
      <c r="C133" s="18">
        <v>160</v>
      </c>
      <c r="D133" s="19">
        <v>43.73</v>
      </c>
      <c r="E133" s="20" t="s">
        <v>0</v>
      </c>
      <c r="F133" s="20" t="s">
        <v>1</v>
      </c>
      <c r="H133" s="47"/>
      <c r="I133" s="48"/>
      <c r="J133" s="48"/>
      <c r="K133" s="48"/>
      <c r="L133" s="49"/>
      <c r="M133" s="50"/>
      <c r="O133" s="48"/>
      <c r="DA133" s="1"/>
      <c r="DB133" s="1"/>
      <c r="DC133" s="1"/>
      <c r="DD133" s="1"/>
      <c r="DE133" s="1"/>
      <c r="DF133" s="1"/>
      <c r="DG133" s="1"/>
      <c r="DH133" s="1"/>
    </row>
    <row r="134" spans="1:113" x14ac:dyDescent="0.2">
      <c r="A134" s="1"/>
      <c r="B134" s="17" t="s">
        <v>827</v>
      </c>
      <c r="C134" s="18">
        <v>62</v>
      </c>
      <c r="D134" s="19">
        <v>43.73</v>
      </c>
      <c r="E134" s="20" t="s">
        <v>0</v>
      </c>
      <c r="F134" s="20" t="s">
        <v>1</v>
      </c>
      <c r="H134" s="47"/>
      <c r="I134" s="48"/>
      <c r="J134" s="48"/>
      <c r="K134" s="48"/>
      <c r="L134" s="49"/>
      <c r="M134" s="50"/>
      <c r="O134" s="48"/>
      <c r="DA134" s="1"/>
      <c r="DB134" s="1"/>
      <c r="DC134" s="1"/>
      <c r="DD134" s="1"/>
      <c r="DE134" s="1"/>
      <c r="DF134" s="1"/>
      <c r="DG134" s="1"/>
      <c r="DH134" s="1"/>
    </row>
    <row r="135" spans="1:113" x14ac:dyDescent="0.2">
      <c r="A135" s="1"/>
      <c r="B135" s="17" t="s">
        <v>828</v>
      </c>
      <c r="C135" s="18">
        <v>31</v>
      </c>
      <c r="D135" s="19">
        <v>43.78</v>
      </c>
      <c r="E135" s="20" t="s">
        <v>0</v>
      </c>
      <c r="F135" s="20" t="s">
        <v>1</v>
      </c>
      <c r="H135" s="47"/>
      <c r="I135" s="48"/>
      <c r="J135" s="48"/>
      <c r="K135" s="48"/>
      <c r="L135" s="49"/>
      <c r="M135" s="50"/>
      <c r="O135" s="48"/>
      <c r="DA135" s="1"/>
      <c r="DB135" s="1"/>
      <c r="DC135" s="1"/>
      <c r="DD135" s="1"/>
      <c r="DE135" s="1"/>
      <c r="DF135" s="1"/>
      <c r="DG135" s="1"/>
      <c r="DH135" s="1"/>
    </row>
    <row r="136" spans="1:113" x14ac:dyDescent="0.2">
      <c r="A136" s="1"/>
      <c r="B136" s="17" t="s">
        <v>829</v>
      </c>
      <c r="C136" s="18">
        <v>294</v>
      </c>
      <c r="D136" s="19">
        <v>43.78</v>
      </c>
      <c r="E136" s="20" t="s">
        <v>0</v>
      </c>
      <c r="F136" s="20" t="s">
        <v>1</v>
      </c>
      <c r="H136" s="47"/>
      <c r="I136" s="48"/>
      <c r="J136" s="48"/>
      <c r="K136" s="48"/>
      <c r="L136" s="49"/>
      <c r="M136" s="50"/>
      <c r="O136" s="48"/>
      <c r="DA136" s="1"/>
      <c r="DB136" s="1"/>
      <c r="DC136" s="1"/>
      <c r="DD136" s="1"/>
      <c r="DE136" s="1"/>
      <c r="DF136" s="1"/>
      <c r="DG136" s="1"/>
      <c r="DH136" s="1"/>
    </row>
    <row r="137" spans="1:113" x14ac:dyDescent="0.2">
      <c r="A137" s="1"/>
      <c r="B137" s="17" t="s">
        <v>830</v>
      </c>
      <c r="C137" s="18">
        <v>192</v>
      </c>
      <c r="D137" s="19">
        <v>43.83</v>
      </c>
      <c r="E137" s="20" t="s">
        <v>0</v>
      </c>
      <c r="F137" s="20" t="s">
        <v>1</v>
      </c>
      <c r="H137" s="47"/>
      <c r="I137" s="48"/>
      <c r="J137" s="48"/>
      <c r="K137" s="48"/>
      <c r="L137" s="49"/>
      <c r="M137" s="50"/>
      <c r="O137" s="48"/>
      <c r="DA137" s="1"/>
      <c r="DB137" s="1"/>
      <c r="DC137" s="1"/>
      <c r="DD137" s="1"/>
      <c r="DE137" s="1"/>
      <c r="DF137" s="1"/>
      <c r="DG137" s="1"/>
      <c r="DH137" s="1"/>
    </row>
    <row r="138" spans="1:113" x14ac:dyDescent="0.2">
      <c r="A138" s="1"/>
      <c r="B138" s="17" t="s">
        <v>831</v>
      </c>
      <c r="C138" s="18">
        <v>162</v>
      </c>
      <c r="D138" s="19">
        <v>43.83</v>
      </c>
      <c r="E138" s="20" t="s">
        <v>0</v>
      </c>
      <c r="F138" s="20" t="s">
        <v>1</v>
      </c>
      <c r="H138" s="47"/>
      <c r="I138" s="48"/>
      <c r="J138" s="48"/>
      <c r="K138" s="48"/>
      <c r="L138" s="49"/>
      <c r="M138" s="50"/>
      <c r="O138" s="48"/>
      <c r="DA138" s="1"/>
      <c r="DB138" s="1"/>
      <c r="DC138" s="1"/>
      <c r="DD138" s="1"/>
      <c r="DE138" s="1"/>
      <c r="DF138" s="1"/>
      <c r="DG138" s="1"/>
      <c r="DH138" s="1"/>
    </row>
    <row r="139" spans="1:113" x14ac:dyDescent="0.2">
      <c r="A139" s="1"/>
      <c r="B139" s="17" t="s">
        <v>832</v>
      </c>
      <c r="C139" s="18">
        <v>154</v>
      </c>
      <c r="D139" s="19">
        <v>43.83</v>
      </c>
      <c r="E139" s="20" t="s">
        <v>0</v>
      </c>
      <c r="F139" s="20" t="s">
        <v>1</v>
      </c>
      <c r="H139" s="47"/>
      <c r="I139" s="48"/>
      <c r="J139" s="48"/>
      <c r="K139" s="48"/>
      <c r="L139" s="49"/>
      <c r="M139" s="50"/>
      <c r="O139" s="48"/>
      <c r="DA139" s="1"/>
      <c r="DB139" s="1"/>
      <c r="DC139" s="1"/>
      <c r="DD139" s="1"/>
      <c r="DE139" s="1"/>
      <c r="DF139" s="1"/>
      <c r="DG139" s="1"/>
      <c r="DH139" s="1"/>
    </row>
    <row r="140" spans="1:113" x14ac:dyDescent="0.2">
      <c r="A140" s="1"/>
      <c r="B140" s="17" t="s">
        <v>833</v>
      </c>
      <c r="C140" s="18">
        <v>111</v>
      </c>
      <c r="D140" s="19">
        <v>43.8</v>
      </c>
      <c r="E140" s="20" t="s">
        <v>0</v>
      </c>
      <c r="F140" s="20" t="s">
        <v>1</v>
      </c>
      <c r="H140" s="47"/>
      <c r="I140" s="48"/>
      <c r="J140" s="48"/>
      <c r="K140" s="48"/>
      <c r="L140" s="49"/>
      <c r="M140" s="50"/>
      <c r="O140" s="48"/>
      <c r="DA140" s="1"/>
      <c r="DB140" s="1"/>
      <c r="DC140" s="1"/>
      <c r="DD140" s="1"/>
      <c r="DE140" s="1"/>
      <c r="DF140" s="1"/>
      <c r="DG140" s="1"/>
      <c r="DH140" s="1"/>
    </row>
    <row r="141" spans="1:113" x14ac:dyDescent="0.2">
      <c r="A141" s="1"/>
      <c r="B141" s="17" t="s">
        <v>834</v>
      </c>
      <c r="C141" s="18">
        <v>66</v>
      </c>
      <c r="D141" s="19">
        <v>43.8</v>
      </c>
      <c r="E141" s="20" t="s">
        <v>0</v>
      </c>
      <c r="F141" s="20" t="s">
        <v>1</v>
      </c>
      <c r="H141" s="47"/>
      <c r="I141" s="48"/>
      <c r="J141" s="48"/>
      <c r="K141" s="48"/>
      <c r="L141" s="49"/>
      <c r="M141" s="50"/>
      <c r="O141" s="48"/>
      <c r="DA141" s="1"/>
      <c r="DB141" s="1"/>
      <c r="DC141" s="1"/>
      <c r="DD141" s="1"/>
      <c r="DE141" s="1"/>
      <c r="DF141" s="1"/>
      <c r="DG141" s="1"/>
      <c r="DH141" s="1"/>
    </row>
    <row r="142" spans="1:113" x14ac:dyDescent="0.2">
      <c r="A142" s="1"/>
      <c r="B142" s="17" t="s">
        <v>835</v>
      </c>
      <c r="C142" s="18">
        <v>154</v>
      </c>
      <c r="D142" s="19">
        <v>43.8</v>
      </c>
      <c r="E142" s="20" t="s">
        <v>0</v>
      </c>
      <c r="F142" s="20" t="s">
        <v>1</v>
      </c>
      <c r="H142" s="47"/>
      <c r="I142" s="48"/>
      <c r="J142" s="48"/>
      <c r="K142" s="48"/>
      <c r="L142" s="49"/>
      <c r="M142" s="50"/>
      <c r="O142" s="48"/>
      <c r="DA142" s="1"/>
      <c r="DB142" s="1"/>
      <c r="DC142" s="1"/>
      <c r="DD142" s="1"/>
      <c r="DE142" s="1"/>
      <c r="DF142" s="1"/>
      <c r="DG142" s="1"/>
      <c r="DH142" s="1"/>
    </row>
    <row r="143" spans="1:113" x14ac:dyDescent="0.2">
      <c r="A143" s="1"/>
      <c r="B143" s="17" t="s">
        <v>836</v>
      </c>
      <c r="C143" s="18">
        <v>31</v>
      </c>
      <c r="D143" s="19">
        <v>43.8</v>
      </c>
      <c r="E143" s="20" t="s">
        <v>0</v>
      </c>
      <c r="F143" s="20" t="s">
        <v>1</v>
      </c>
      <c r="H143" s="47"/>
      <c r="I143" s="48"/>
      <c r="J143" s="48"/>
      <c r="K143" s="48"/>
      <c r="L143" s="49"/>
      <c r="M143" s="50"/>
      <c r="O143" s="48"/>
      <c r="DA143" s="1"/>
      <c r="DB143" s="1"/>
      <c r="DC143" s="1"/>
      <c r="DD143" s="1"/>
      <c r="DE143" s="1"/>
      <c r="DF143" s="1"/>
      <c r="DG143" s="1"/>
      <c r="DH143" s="1"/>
    </row>
    <row r="144" spans="1:113" x14ac:dyDescent="0.2">
      <c r="A144" s="1"/>
      <c r="B144" s="17" t="s">
        <v>837</v>
      </c>
      <c r="C144" s="18">
        <v>30</v>
      </c>
      <c r="D144" s="19">
        <v>43.79</v>
      </c>
      <c r="E144" s="20" t="s">
        <v>0</v>
      </c>
      <c r="F144" s="20" t="s">
        <v>1</v>
      </c>
      <c r="H144" s="47"/>
      <c r="I144" s="48"/>
      <c r="J144" s="48"/>
      <c r="K144" s="48"/>
      <c r="L144" s="49"/>
      <c r="M144" s="50"/>
      <c r="O144" s="48"/>
      <c r="DA144" s="1"/>
      <c r="DB144" s="1"/>
      <c r="DC144" s="1"/>
      <c r="DD144" s="1"/>
      <c r="DE144" s="1"/>
      <c r="DF144" s="1"/>
      <c r="DG144" s="1"/>
      <c r="DH144" s="1"/>
    </row>
    <row r="145" spans="1:112" x14ac:dyDescent="0.2">
      <c r="A145" s="1"/>
      <c r="B145" s="17" t="s">
        <v>838</v>
      </c>
      <c r="C145" s="18">
        <v>129</v>
      </c>
      <c r="D145" s="19">
        <v>43.79</v>
      </c>
      <c r="E145" s="20" t="s">
        <v>0</v>
      </c>
      <c r="F145" s="20" t="s">
        <v>1</v>
      </c>
      <c r="H145" s="47"/>
      <c r="I145" s="48"/>
      <c r="J145" s="48"/>
      <c r="K145" s="48"/>
      <c r="L145" s="49"/>
      <c r="M145" s="50"/>
      <c r="O145" s="48"/>
      <c r="DA145" s="1"/>
      <c r="DB145" s="1"/>
      <c r="DC145" s="1"/>
      <c r="DD145" s="1"/>
      <c r="DE145" s="1"/>
      <c r="DF145" s="1"/>
      <c r="DG145" s="1"/>
      <c r="DH145" s="1"/>
    </row>
    <row r="146" spans="1:112" x14ac:dyDescent="0.2">
      <c r="A146" s="1"/>
      <c r="B146" s="17" t="s">
        <v>839</v>
      </c>
      <c r="C146" s="18">
        <v>207</v>
      </c>
      <c r="D146" s="19">
        <v>43.91</v>
      </c>
      <c r="E146" s="20" t="s">
        <v>0</v>
      </c>
      <c r="F146" s="20" t="s">
        <v>1</v>
      </c>
      <c r="H146" s="47"/>
      <c r="I146" s="48"/>
      <c r="J146" s="48"/>
      <c r="K146" s="48"/>
      <c r="L146" s="49"/>
      <c r="M146" s="50"/>
      <c r="O146" s="48"/>
      <c r="DA146" s="1"/>
      <c r="DB146" s="1"/>
      <c r="DC146" s="1"/>
      <c r="DD146" s="1"/>
      <c r="DE146" s="1"/>
      <c r="DF146" s="1"/>
      <c r="DG146" s="1"/>
      <c r="DH146" s="1"/>
    </row>
    <row r="147" spans="1:112" x14ac:dyDescent="0.2">
      <c r="A147" s="1"/>
      <c r="B147" s="17" t="s">
        <v>840</v>
      </c>
      <c r="C147" s="18">
        <v>193</v>
      </c>
      <c r="D147" s="19">
        <v>43.91</v>
      </c>
      <c r="E147" s="20" t="s">
        <v>0</v>
      </c>
      <c r="F147" s="20" t="s">
        <v>1</v>
      </c>
      <c r="H147" s="47"/>
      <c r="I147" s="48"/>
      <c r="J147" s="48"/>
      <c r="K147" s="48"/>
      <c r="L147" s="49"/>
      <c r="M147" s="50"/>
      <c r="O147" s="48"/>
      <c r="DA147" s="1"/>
      <c r="DB147" s="1"/>
      <c r="DC147" s="1"/>
      <c r="DD147" s="1"/>
      <c r="DE147" s="1"/>
      <c r="DF147" s="1"/>
      <c r="DG147" s="1"/>
      <c r="DH147" s="1"/>
    </row>
    <row r="148" spans="1:112" x14ac:dyDescent="0.2">
      <c r="A148" s="1"/>
      <c r="B148" s="17" t="s">
        <v>841</v>
      </c>
      <c r="C148" s="18">
        <v>145</v>
      </c>
      <c r="D148" s="19">
        <v>43.92</v>
      </c>
      <c r="E148" s="20" t="s">
        <v>0</v>
      </c>
      <c r="F148" s="20" t="s">
        <v>1</v>
      </c>
      <c r="H148" s="47"/>
      <c r="I148" s="48"/>
      <c r="J148" s="48"/>
      <c r="K148" s="48"/>
      <c r="L148" s="49"/>
      <c r="M148" s="50"/>
      <c r="O148" s="48"/>
      <c r="DA148" s="1"/>
      <c r="DB148" s="1"/>
      <c r="DC148" s="1"/>
      <c r="DD148" s="1"/>
      <c r="DE148" s="1"/>
      <c r="DF148" s="1"/>
      <c r="DG148" s="1"/>
      <c r="DH148" s="1"/>
    </row>
    <row r="149" spans="1:112" x14ac:dyDescent="0.2">
      <c r="A149" s="1"/>
      <c r="B149" s="17" t="s">
        <v>842</v>
      </c>
      <c r="C149" s="18">
        <v>150</v>
      </c>
      <c r="D149" s="19">
        <v>43.92</v>
      </c>
      <c r="E149" s="20" t="s">
        <v>0</v>
      </c>
      <c r="F149" s="20" t="s">
        <v>1</v>
      </c>
      <c r="H149" s="47"/>
      <c r="I149" s="48"/>
      <c r="J149" s="48"/>
      <c r="K149" s="48"/>
      <c r="L149" s="49"/>
      <c r="M149" s="50"/>
      <c r="O149" s="48"/>
      <c r="DA149" s="1"/>
      <c r="DB149" s="1"/>
      <c r="DC149" s="1"/>
      <c r="DD149" s="1"/>
      <c r="DE149" s="1"/>
      <c r="DF149" s="1"/>
      <c r="DG149" s="1"/>
      <c r="DH149" s="1"/>
    </row>
    <row r="150" spans="1:112" x14ac:dyDescent="0.2">
      <c r="A150" s="1"/>
      <c r="B150" s="17" t="s">
        <v>843</v>
      </c>
      <c r="C150" s="18">
        <v>209</v>
      </c>
      <c r="D150" s="19">
        <v>43.92</v>
      </c>
      <c r="E150" s="20" t="s">
        <v>0</v>
      </c>
      <c r="F150" s="20" t="s">
        <v>1</v>
      </c>
      <c r="H150" s="47"/>
      <c r="I150" s="48"/>
      <c r="J150" s="48"/>
      <c r="K150" s="48"/>
      <c r="L150" s="49"/>
      <c r="M150" s="50"/>
      <c r="O150" s="48"/>
      <c r="DA150" s="1"/>
      <c r="DB150" s="1"/>
      <c r="DC150" s="1"/>
      <c r="DD150" s="1"/>
      <c r="DE150" s="1"/>
      <c r="DF150" s="1"/>
      <c r="DG150" s="1"/>
      <c r="DH150" s="1"/>
    </row>
    <row r="151" spans="1:112" x14ac:dyDescent="0.2">
      <c r="A151" s="1"/>
      <c r="B151" s="17" t="s">
        <v>844</v>
      </c>
      <c r="C151" s="18">
        <v>182</v>
      </c>
      <c r="D151" s="19">
        <v>43.95</v>
      </c>
      <c r="E151" s="20" t="s">
        <v>0</v>
      </c>
      <c r="F151" s="20" t="s">
        <v>1</v>
      </c>
      <c r="H151" s="47"/>
      <c r="I151" s="48"/>
      <c r="J151" s="48"/>
      <c r="K151" s="48"/>
      <c r="L151" s="49"/>
      <c r="M151" s="50"/>
      <c r="O151" s="48"/>
      <c r="DA151" s="1"/>
      <c r="DB151" s="1"/>
      <c r="DC151" s="1"/>
      <c r="DD151" s="1"/>
      <c r="DE151" s="1"/>
      <c r="DF151" s="1"/>
      <c r="DG151" s="1"/>
      <c r="DH151" s="1"/>
    </row>
    <row r="152" spans="1:112" x14ac:dyDescent="0.2">
      <c r="A152" s="1"/>
      <c r="B152" s="17" t="s">
        <v>845</v>
      </c>
      <c r="C152" s="18">
        <v>167</v>
      </c>
      <c r="D152" s="19">
        <v>43.95</v>
      </c>
      <c r="E152" s="20" t="s">
        <v>0</v>
      </c>
      <c r="F152" s="20" t="s">
        <v>1</v>
      </c>
      <c r="H152" s="47"/>
      <c r="I152" s="48"/>
      <c r="J152" s="48"/>
      <c r="K152" s="48"/>
      <c r="L152" s="49"/>
      <c r="M152" s="50"/>
      <c r="O152" s="48"/>
      <c r="DA152" s="1"/>
      <c r="DB152" s="1"/>
      <c r="DC152" s="1"/>
      <c r="DD152" s="1"/>
      <c r="DE152" s="1"/>
      <c r="DF152" s="1"/>
      <c r="DG152" s="1"/>
      <c r="DH152" s="1"/>
    </row>
    <row r="153" spans="1:112" x14ac:dyDescent="0.2">
      <c r="A153" s="1"/>
      <c r="B153" s="17" t="s">
        <v>846</v>
      </c>
      <c r="C153" s="18">
        <v>32</v>
      </c>
      <c r="D153" s="19">
        <v>43.95</v>
      </c>
      <c r="E153" s="20" t="s">
        <v>0</v>
      </c>
      <c r="F153" s="20" t="s">
        <v>1</v>
      </c>
      <c r="H153" s="47"/>
      <c r="I153" s="48"/>
      <c r="J153" s="48"/>
      <c r="K153" s="48"/>
      <c r="L153" s="49"/>
      <c r="M153" s="50"/>
      <c r="O153" s="48"/>
      <c r="DA153" s="1"/>
      <c r="DB153" s="1"/>
      <c r="DC153" s="1"/>
      <c r="DD153" s="1"/>
      <c r="DE153" s="1"/>
      <c r="DF153" s="1"/>
      <c r="DG153" s="1"/>
      <c r="DH153" s="1"/>
    </row>
    <row r="154" spans="1:112" x14ac:dyDescent="0.2">
      <c r="A154" s="1"/>
      <c r="B154" s="17" t="s">
        <v>847</v>
      </c>
      <c r="C154" s="18">
        <v>27</v>
      </c>
      <c r="D154" s="19">
        <v>43.95</v>
      </c>
      <c r="E154" s="20" t="s">
        <v>0</v>
      </c>
      <c r="F154" s="20" t="s">
        <v>1</v>
      </c>
      <c r="H154" s="47"/>
      <c r="I154" s="48"/>
      <c r="J154" s="48"/>
      <c r="K154" s="48"/>
      <c r="L154" s="49"/>
      <c r="M154" s="50"/>
      <c r="O154" s="48"/>
      <c r="DA154" s="1"/>
      <c r="DB154" s="1"/>
      <c r="DC154" s="1"/>
      <c r="DD154" s="1"/>
      <c r="DE154" s="1"/>
      <c r="DF154" s="1"/>
      <c r="DG154" s="1"/>
      <c r="DH154" s="1"/>
    </row>
    <row r="155" spans="1:112" x14ac:dyDescent="0.2">
      <c r="A155" s="1"/>
      <c r="B155" s="17" t="s">
        <v>848</v>
      </c>
      <c r="C155" s="18">
        <v>167</v>
      </c>
      <c r="D155" s="19">
        <v>43.94</v>
      </c>
      <c r="E155" s="20" t="s">
        <v>0</v>
      </c>
      <c r="F155" s="20" t="s">
        <v>1</v>
      </c>
      <c r="H155" s="47"/>
      <c r="I155" s="48"/>
      <c r="J155" s="48"/>
      <c r="K155" s="48"/>
      <c r="L155" s="49"/>
      <c r="M155" s="50"/>
      <c r="O155" s="48"/>
      <c r="DA155" s="1"/>
      <c r="DB155" s="1"/>
      <c r="DC155" s="1"/>
      <c r="DD155" s="1"/>
      <c r="DE155" s="1"/>
      <c r="DF155" s="1"/>
      <c r="DG155" s="1"/>
      <c r="DH155" s="1"/>
    </row>
    <row r="156" spans="1:112" x14ac:dyDescent="0.2">
      <c r="A156" s="1"/>
      <c r="B156" s="17" t="s">
        <v>849</v>
      </c>
      <c r="C156" s="18">
        <v>277</v>
      </c>
      <c r="D156" s="19">
        <v>43.87</v>
      </c>
      <c r="E156" s="20" t="s">
        <v>0</v>
      </c>
      <c r="F156" s="20" t="s">
        <v>1</v>
      </c>
      <c r="H156" s="47"/>
      <c r="I156" s="48"/>
      <c r="J156" s="48"/>
      <c r="K156" s="48"/>
      <c r="L156" s="49"/>
      <c r="M156" s="50"/>
      <c r="O156" s="48"/>
      <c r="DA156" s="1"/>
      <c r="DB156" s="1"/>
      <c r="DC156" s="1"/>
      <c r="DD156" s="1"/>
      <c r="DE156" s="1"/>
      <c r="DF156" s="1"/>
      <c r="DG156" s="1"/>
      <c r="DH156" s="1"/>
    </row>
    <row r="157" spans="1:112" x14ac:dyDescent="0.2">
      <c r="A157" s="1"/>
      <c r="B157" s="17" t="s">
        <v>850</v>
      </c>
      <c r="C157" s="18">
        <v>175</v>
      </c>
      <c r="D157" s="19">
        <v>43.87</v>
      </c>
      <c r="E157" s="20" t="s">
        <v>0</v>
      </c>
      <c r="F157" s="20" t="s">
        <v>1</v>
      </c>
      <c r="H157" s="47"/>
      <c r="I157" s="48"/>
      <c r="J157" s="48"/>
      <c r="K157" s="48"/>
      <c r="L157" s="49"/>
      <c r="M157" s="50"/>
      <c r="O157" s="48"/>
      <c r="DA157" s="1"/>
      <c r="DB157" s="1"/>
      <c r="DC157" s="1"/>
      <c r="DD157" s="1"/>
      <c r="DE157" s="1"/>
      <c r="DF157" s="1"/>
      <c r="DG157" s="1"/>
      <c r="DH157" s="1"/>
    </row>
    <row r="158" spans="1:112" x14ac:dyDescent="0.2">
      <c r="A158" s="1"/>
      <c r="B158" s="17" t="s">
        <v>851</v>
      </c>
      <c r="C158" s="18">
        <v>78</v>
      </c>
      <c r="D158" s="19">
        <v>43.87</v>
      </c>
      <c r="E158" s="20" t="s">
        <v>0</v>
      </c>
      <c r="F158" s="20" t="s">
        <v>1</v>
      </c>
      <c r="H158" s="47"/>
      <c r="I158" s="48"/>
      <c r="J158" s="48"/>
      <c r="K158" s="48"/>
      <c r="L158" s="49"/>
      <c r="M158" s="50"/>
      <c r="O158" s="48"/>
      <c r="DA158" s="1"/>
      <c r="DB158" s="1"/>
      <c r="DC158" s="1"/>
      <c r="DD158" s="1"/>
      <c r="DE158" s="1"/>
      <c r="DF158" s="1"/>
      <c r="DG158" s="1"/>
      <c r="DH158" s="1"/>
    </row>
    <row r="159" spans="1:112" x14ac:dyDescent="0.2">
      <c r="A159" s="1"/>
      <c r="B159" s="17" t="s">
        <v>852</v>
      </c>
      <c r="C159" s="18">
        <v>162</v>
      </c>
      <c r="D159" s="19">
        <v>43.84</v>
      </c>
      <c r="E159" s="20" t="s">
        <v>0</v>
      </c>
      <c r="F159" s="20" t="s">
        <v>1</v>
      </c>
      <c r="H159" s="47"/>
      <c r="I159" s="48"/>
      <c r="J159" s="48"/>
      <c r="K159" s="48"/>
      <c r="L159" s="49"/>
      <c r="M159" s="50"/>
      <c r="O159" s="48"/>
      <c r="DA159" s="1"/>
      <c r="DB159" s="1"/>
      <c r="DC159" s="1"/>
      <c r="DD159" s="1"/>
      <c r="DE159" s="1"/>
      <c r="DF159" s="1"/>
      <c r="DG159" s="1"/>
      <c r="DH159" s="1"/>
    </row>
    <row r="160" spans="1:112" x14ac:dyDescent="0.2">
      <c r="A160" s="1"/>
      <c r="B160" s="17" t="s">
        <v>853</v>
      </c>
      <c r="C160" s="18">
        <v>72</v>
      </c>
      <c r="D160" s="19">
        <v>43.76</v>
      </c>
      <c r="E160" s="20" t="s">
        <v>0</v>
      </c>
      <c r="F160" s="20" t="s">
        <v>1</v>
      </c>
      <c r="H160" s="47"/>
      <c r="I160" s="48"/>
      <c r="J160" s="48"/>
      <c r="K160" s="48"/>
      <c r="L160" s="49"/>
      <c r="M160" s="50"/>
      <c r="O160" s="48"/>
      <c r="DA160" s="1"/>
      <c r="DB160" s="1"/>
      <c r="DC160" s="1"/>
      <c r="DD160" s="1"/>
      <c r="DE160" s="1"/>
      <c r="DF160" s="1"/>
      <c r="DG160" s="1"/>
      <c r="DH160" s="1"/>
    </row>
    <row r="161" spans="1:112" x14ac:dyDescent="0.2">
      <c r="A161" s="1"/>
      <c r="B161" s="17" t="s">
        <v>854</v>
      </c>
      <c r="C161" s="18">
        <v>182</v>
      </c>
      <c r="D161" s="19">
        <v>43.76</v>
      </c>
      <c r="E161" s="20" t="s">
        <v>0</v>
      </c>
      <c r="F161" s="20" t="s">
        <v>1</v>
      </c>
      <c r="H161" s="47"/>
      <c r="I161" s="48"/>
      <c r="J161" s="48"/>
      <c r="K161" s="48"/>
      <c r="L161" s="49"/>
      <c r="M161" s="50"/>
      <c r="O161" s="48"/>
      <c r="DA161" s="1"/>
      <c r="DB161" s="1"/>
      <c r="DC161" s="1"/>
      <c r="DD161" s="1"/>
      <c r="DE161" s="1"/>
      <c r="DF161" s="1"/>
      <c r="DG161" s="1"/>
      <c r="DH161" s="1"/>
    </row>
    <row r="162" spans="1:112" x14ac:dyDescent="0.2">
      <c r="A162" s="1"/>
      <c r="B162" s="17" t="s">
        <v>855</v>
      </c>
      <c r="C162" s="18">
        <v>75</v>
      </c>
      <c r="D162" s="19">
        <v>43.97</v>
      </c>
      <c r="E162" s="20" t="s">
        <v>0</v>
      </c>
      <c r="F162" s="20" t="s">
        <v>1</v>
      </c>
      <c r="H162" s="47"/>
      <c r="I162" s="48"/>
      <c r="J162" s="48"/>
      <c r="K162" s="48"/>
      <c r="L162" s="49"/>
      <c r="M162" s="50"/>
      <c r="O162" s="48"/>
      <c r="DA162" s="1"/>
      <c r="DB162" s="1"/>
      <c r="DC162" s="1"/>
      <c r="DD162" s="1"/>
      <c r="DE162" s="1"/>
      <c r="DF162" s="1"/>
      <c r="DG162" s="1"/>
      <c r="DH162" s="1"/>
    </row>
    <row r="163" spans="1:112" x14ac:dyDescent="0.2">
      <c r="A163" s="1"/>
      <c r="B163" s="17" t="s">
        <v>856</v>
      </c>
      <c r="C163" s="18">
        <v>45</v>
      </c>
      <c r="D163" s="19">
        <v>43.97</v>
      </c>
      <c r="E163" s="20" t="s">
        <v>0</v>
      </c>
      <c r="F163" s="20" t="s">
        <v>1</v>
      </c>
      <c r="H163" s="47"/>
      <c r="I163" s="48"/>
      <c r="J163" s="48"/>
      <c r="K163" s="48"/>
      <c r="L163" s="49"/>
      <c r="M163" s="50"/>
      <c r="O163" s="48"/>
      <c r="DA163" s="1"/>
      <c r="DB163" s="1"/>
      <c r="DC163" s="1"/>
      <c r="DD163" s="1"/>
      <c r="DE163" s="1"/>
      <c r="DF163" s="1"/>
      <c r="DG163" s="1"/>
      <c r="DH163" s="1"/>
    </row>
    <row r="164" spans="1:112" x14ac:dyDescent="0.2">
      <c r="A164" s="1"/>
      <c r="B164" s="17" t="s">
        <v>857</v>
      </c>
      <c r="C164" s="18">
        <v>74</v>
      </c>
      <c r="D164" s="19">
        <v>43.97</v>
      </c>
      <c r="E164" s="20" t="s">
        <v>0</v>
      </c>
      <c r="F164" s="20" t="s">
        <v>1</v>
      </c>
      <c r="H164" s="47"/>
      <c r="I164" s="48"/>
      <c r="J164" s="48"/>
      <c r="K164" s="48"/>
      <c r="L164" s="49"/>
      <c r="M164" s="50"/>
      <c r="O164" s="48"/>
      <c r="DA164" s="1"/>
      <c r="DB164" s="1"/>
      <c r="DC164" s="1"/>
      <c r="DD164" s="1"/>
      <c r="DE164" s="1"/>
      <c r="DF164" s="1"/>
      <c r="DG164" s="1"/>
      <c r="DH164" s="1"/>
    </row>
    <row r="165" spans="1:112" x14ac:dyDescent="0.2">
      <c r="A165" s="1"/>
      <c r="B165" s="17" t="s">
        <v>858</v>
      </c>
      <c r="C165" s="18">
        <v>45</v>
      </c>
      <c r="D165" s="19">
        <v>43.97</v>
      </c>
      <c r="E165" s="20" t="s">
        <v>0</v>
      </c>
      <c r="F165" s="20" t="s">
        <v>1</v>
      </c>
      <c r="H165" s="47"/>
      <c r="I165" s="48"/>
      <c r="J165" s="48"/>
      <c r="K165" s="48"/>
      <c r="L165" s="49"/>
      <c r="M165" s="50"/>
      <c r="O165" s="48"/>
      <c r="DA165" s="1"/>
      <c r="DB165" s="1"/>
      <c r="DC165" s="1"/>
      <c r="DD165" s="1"/>
      <c r="DE165" s="1"/>
      <c r="DF165" s="1"/>
      <c r="DG165" s="1"/>
      <c r="DH165" s="1"/>
    </row>
    <row r="166" spans="1:112" x14ac:dyDescent="0.2">
      <c r="A166" s="1"/>
      <c r="B166" s="17" t="s">
        <v>859</v>
      </c>
      <c r="C166" s="18">
        <v>331</v>
      </c>
      <c r="D166" s="19">
        <v>43.96</v>
      </c>
      <c r="E166" s="20" t="s">
        <v>0</v>
      </c>
      <c r="F166" s="20" t="s">
        <v>1</v>
      </c>
      <c r="H166" s="47"/>
      <c r="I166" s="48"/>
      <c r="J166" s="48"/>
      <c r="K166" s="48"/>
      <c r="L166" s="49"/>
      <c r="M166" s="50"/>
      <c r="O166" s="48"/>
      <c r="DA166" s="1"/>
      <c r="DB166" s="1"/>
      <c r="DC166" s="1"/>
      <c r="DD166" s="1"/>
      <c r="DE166" s="1"/>
      <c r="DF166" s="1"/>
      <c r="DG166" s="1"/>
      <c r="DH166" s="1"/>
    </row>
    <row r="167" spans="1:112" x14ac:dyDescent="0.2">
      <c r="A167" s="1"/>
      <c r="B167" s="17" t="s">
        <v>860</v>
      </c>
      <c r="C167" s="18">
        <v>18</v>
      </c>
      <c r="D167" s="19">
        <v>44.1</v>
      </c>
      <c r="E167" s="20" t="s">
        <v>0</v>
      </c>
      <c r="F167" s="20" t="s">
        <v>1</v>
      </c>
      <c r="H167" s="47"/>
      <c r="I167" s="48"/>
      <c r="J167" s="48"/>
      <c r="K167" s="48"/>
      <c r="L167" s="49"/>
      <c r="M167" s="50"/>
      <c r="O167" s="48"/>
      <c r="DA167" s="1"/>
      <c r="DB167" s="1"/>
      <c r="DC167" s="1"/>
      <c r="DD167" s="1"/>
      <c r="DE167" s="1"/>
      <c r="DF167" s="1"/>
      <c r="DG167" s="1"/>
      <c r="DH167" s="1"/>
    </row>
    <row r="168" spans="1:112" x14ac:dyDescent="0.2">
      <c r="A168" s="1"/>
      <c r="B168" s="17" t="s">
        <v>861</v>
      </c>
      <c r="C168" s="18">
        <v>132</v>
      </c>
      <c r="D168" s="19">
        <v>44.1</v>
      </c>
      <c r="E168" s="20" t="s">
        <v>0</v>
      </c>
      <c r="F168" s="20" t="s">
        <v>1</v>
      </c>
      <c r="H168" s="47"/>
      <c r="I168" s="48"/>
      <c r="J168" s="48"/>
      <c r="K168" s="48"/>
      <c r="L168" s="49"/>
      <c r="M168" s="50"/>
      <c r="O168" s="48"/>
      <c r="DA168" s="1"/>
      <c r="DB168" s="1"/>
      <c r="DC168" s="1"/>
      <c r="DD168" s="1"/>
      <c r="DE168" s="1"/>
      <c r="DF168" s="1"/>
      <c r="DG168" s="1"/>
      <c r="DH168" s="1"/>
    </row>
    <row r="169" spans="1:112" x14ac:dyDescent="0.2">
      <c r="A169" s="1"/>
      <c r="B169" s="17" t="s">
        <v>862</v>
      </c>
      <c r="C169" s="18">
        <v>25</v>
      </c>
      <c r="D169" s="19">
        <v>44.1</v>
      </c>
      <c r="E169" s="20" t="s">
        <v>0</v>
      </c>
      <c r="F169" s="20" t="s">
        <v>1</v>
      </c>
      <c r="H169" s="47"/>
      <c r="I169" s="48"/>
      <c r="J169" s="48"/>
      <c r="K169" s="48"/>
      <c r="L169" s="49"/>
      <c r="M169" s="50"/>
      <c r="O169" s="48"/>
      <c r="DA169" s="1"/>
      <c r="DB169" s="1"/>
      <c r="DC169" s="1"/>
      <c r="DD169" s="1"/>
      <c r="DE169" s="1"/>
      <c r="DF169" s="1"/>
      <c r="DG169" s="1"/>
      <c r="DH169" s="1"/>
    </row>
    <row r="170" spans="1:112" x14ac:dyDescent="0.2">
      <c r="A170" s="1"/>
      <c r="B170" s="17" t="s">
        <v>863</v>
      </c>
      <c r="C170" s="18">
        <v>130</v>
      </c>
      <c r="D170" s="19">
        <v>44.06</v>
      </c>
      <c r="E170" s="20" t="s">
        <v>0</v>
      </c>
      <c r="F170" s="20" t="s">
        <v>1</v>
      </c>
      <c r="H170" s="47"/>
      <c r="I170" s="48"/>
      <c r="J170" s="48"/>
      <c r="K170" s="48"/>
      <c r="L170" s="49"/>
      <c r="M170" s="50"/>
      <c r="O170" s="48"/>
      <c r="DA170" s="1"/>
      <c r="DB170" s="1"/>
      <c r="DC170" s="1"/>
      <c r="DD170" s="1"/>
      <c r="DE170" s="1"/>
      <c r="DF170" s="1"/>
      <c r="DG170" s="1"/>
      <c r="DH170" s="1"/>
    </row>
    <row r="171" spans="1:112" x14ac:dyDescent="0.2">
      <c r="A171" s="1"/>
      <c r="B171" s="17" t="s">
        <v>864</v>
      </c>
      <c r="C171" s="18">
        <v>26</v>
      </c>
      <c r="D171" s="19">
        <v>44.06</v>
      </c>
      <c r="E171" s="20" t="s">
        <v>0</v>
      </c>
      <c r="F171" s="20" t="s">
        <v>1</v>
      </c>
      <c r="H171" s="47"/>
      <c r="I171" s="48"/>
      <c r="J171" s="48"/>
      <c r="K171" s="48"/>
      <c r="L171" s="49"/>
      <c r="M171" s="50"/>
      <c r="O171" s="48"/>
      <c r="DA171" s="1"/>
      <c r="DB171" s="1"/>
      <c r="DC171" s="1"/>
      <c r="DD171" s="1"/>
      <c r="DE171" s="1"/>
      <c r="DF171" s="1"/>
      <c r="DG171" s="1"/>
      <c r="DH171" s="1"/>
    </row>
    <row r="172" spans="1:112" x14ac:dyDescent="0.2">
      <c r="A172" s="1"/>
      <c r="B172" s="17" t="s">
        <v>865</v>
      </c>
      <c r="C172" s="18">
        <v>122</v>
      </c>
      <c r="D172" s="19">
        <v>44.06</v>
      </c>
      <c r="E172" s="20" t="s">
        <v>0</v>
      </c>
      <c r="F172" s="20" t="s">
        <v>1</v>
      </c>
      <c r="H172" s="47"/>
      <c r="I172" s="48"/>
      <c r="J172" s="48"/>
      <c r="K172" s="48"/>
      <c r="L172" s="49"/>
      <c r="M172" s="50"/>
      <c r="O172" s="48"/>
      <c r="DA172" s="1"/>
      <c r="DB172" s="1"/>
      <c r="DC172" s="1"/>
      <c r="DD172" s="1"/>
      <c r="DE172" s="1"/>
      <c r="DF172" s="1"/>
      <c r="DG172" s="1"/>
      <c r="DH172" s="1"/>
    </row>
    <row r="173" spans="1:112" x14ac:dyDescent="0.2">
      <c r="A173" s="1"/>
      <c r="B173" s="17" t="s">
        <v>866</v>
      </c>
      <c r="C173" s="18">
        <v>57</v>
      </c>
      <c r="D173" s="19">
        <v>44.06</v>
      </c>
      <c r="E173" s="20" t="s">
        <v>0</v>
      </c>
      <c r="F173" s="20" t="s">
        <v>1</v>
      </c>
      <c r="H173" s="47"/>
      <c r="I173" s="48"/>
      <c r="J173" s="48"/>
      <c r="K173" s="48"/>
      <c r="L173" s="49"/>
      <c r="M173" s="50"/>
      <c r="O173" s="48"/>
      <c r="DA173" s="1"/>
      <c r="DB173" s="1"/>
      <c r="DC173" s="1"/>
      <c r="DD173" s="1"/>
      <c r="DE173" s="1"/>
      <c r="DF173" s="1"/>
      <c r="DG173" s="1"/>
      <c r="DH173" s="1"/>
    </row>
    <row r="174" spans="1:112" x14ac:dyDescent="0.2">
      <c r="A174" s="1"/>
      <c r="B174" s="17" t="s">
        <v>867</v>
      </c>
      <c r="C174" s="18">
        <v>171</v>
      </c>
      <c r="D174" s="19">
        <v>44.09</v>
      </c>
      <c r="E174" s="20" t="s">
        <v>0</v>
      </c>
      <c r="F174" s="20" t="s">
        <v>1</v>
      </c>
      <c r="H174" s="47"/>
      <c r="I174" s="48"/>
      <c r="J174" s="48"/>
      <c r="K174" s="48"/>
      <c r="L174" s="49"/>
      <c r="M174" s="50"/>
      <c r="O174" s="48"/>
      <c r="DA174" s="1"/>
      <c r="DB174" s="1"/>
      <c r="DC174" s="1"/>
      <c r="DD174" s="1"/>
      <c r="DE174" s="1"/>
      <c r="DF174" s="1"/>
      <c r="DG174" s="1"/>
      <c r="DH174" s="1"/>
    </row>
    <row r="175" spans="1:112" x14ac:dyDescent="0.2">
      <c r="A175" s="1"/>
      <c r="B175" s="17" t="s">
        <v>868</v>
      </c>
      <c r="C175" s="18">
        <v>227</v>
      </c>
      <c r="D175" s="19">
        <v>44.09</v>
      </c>
      <c r="E175" s="20" t="s">
        <v>0</v>
      </c>
      <c r="F175" s="20" t="s">
        <v>1</v>
      </c>
      <c r="H175" s="47"/>
      <c r="I175" s="48"/>
      <c r="J175" s="48"/>
      <c r="K175" s="48"/>
      <c r="L175" s="49"/>
      <c r="M175" s="50"/>
      <c r="O175" s="48"/>
      <c r="DA175" s="1"/>
      <c r="DB175" s="1"/>
      <c r="DC175" s="1"/>
      <c r="DD175" s="1"/>
      <c r="DE175" s="1"/>
      <c r="DF175" s="1"/>
      <c r="DG175" s="1"/>
      <c r="DH175" s="1"/>
    </row>
    <row r="176" spans="1:112" x14ac:dyDescent="0.2">
      <c r="A176" s="1"/>
      <c r="B176" s="17" t="s">
        <v>869</v>
      </c>
      <c r="C176" s="18">
        <v>157</v>
      </c>
      <c r="D176" s="19">
        <v>43.99</v>
      </c>
      <c r="E176" s="20" t="s">
        <v>0</v>
      </c>
      <c r="F176" s="20" t="s">
        <v>1</v>
      </c>
      <c r="H176" s="47"/>
      <c r="I176" s="48"/>
      <c r="J176" s="48"/>
      <c r="K176" s="48"/>
      <c r="L176" s="49"/>
      <c r="M176" s="50"/>
      <c r="O176" s="48"/>
      <c r="DA176" s="1"/>
      <c r="DB176" s="1"/>
      <c r="DC176" s="1"/>
      <c r="DD176" s="1"/>
      <c r="DE176" s="1"/>
      <c r="DF176" s="1"/>
      <c r="DG176" s="1"/>
      <c r="DH176" s="1"/>
    </row>
    <row r="177" spans="1:112" x14ac:dyDescent="0.2">
      <c r="A177" s="1"/>
      <c r="B177" s="17" t="s">
        <v>870</v>
      </c>
      <c r="C177" s="18">
        <v>47</v>
      </c>
      <c r="D177" s="19">
        <v>43.99</v>
      </c>
      <c r="E177" s="20" t="s">
        <v>0</v>
      </c>
      <c r="F177" s="20" t="s">
        <v>1</v>
      </c>
      <c r="H177" s="47"/>
      <c r="I177" s="48"/>
      <c r="J177" s="48"/>
      <c r="K177" s="48"/>
      <c r="L177" s="49"/>
      <c r="M177" s="50"/>
      <c r="O177" s="48"/>
      <c r="DA177" s="1"/>
      <c r="DB177" s="1"/>
      <c r="DC177" s="1"/>
      <c r="DD177" s="1"/>
      <c r="DE177" s="1"/>
      <c r="DF177" s="1"/>
      <c r="DG177" s="1"/>
      <c r="DH177" s="1"/>
    </row>
    <row r="178" spans="1:112" x14ac:dyDescent="0.2">
      <c r="A178" s="1"/>
      <c r="B178" s="17" t="s">
        <v>871</v>
      </c>
      <c r="C178" s="18">
        <v>47</v>
      </c>
      <c r="D178" s="19">
        <v>43.99</v>
      </c>
      <c r="E178" s="20" t="s">
        <v>0</v>
      </c>
      <c r="F178" s="20" t="s">
        <v>1</v>
      </c>
      <c r="H178" s="47"/>
      <c r="I178" s="48"/>
      <c r="J178" s="48"/>
      <c r="K178" s="48"/>
      <c r="L178" s="49"/>
      <c r="M178" s="50"/>
      <c r="O178" s="48"/>
      <c r="DA178" s="1"/>
      <c r="DB178" s="1"/>
      <c r="DC178" s="1"/>
      <c r="DD178" s="1"/>
      <c r="DE178" s="1"/>
      <c r="DF178" s="1"/>
      <c r="DG178" s="1"/>
      <c r="DH178" s="1"/>
    </row>
    <row r="179" spans="1:112" x14ac:dyDescent="0.2">
      <c r="A179" s="1"/>
      <c r="B179" s="17" t="s">
        <v>872</v>
      </c>
      <c r="C179" s="18">
        <v>361</v>
      </c>
      <c r="D179" s="19">
        <v>43.99</v>
      </c>
      <c r="E179" s="20" t="s">
        <v>0</v>
      </c>
      <c r="F179" s="20" t="s">
        <v>1</v>
      </c>
      <c r="H179" s="47"/>
      <c r="I179" s="48"/>
      <c r="J179" s="48"/>
      <c r="K179" s="48"/>
      <c r="L179" s="49"/>
      <c r="M179" s="50"/>
      <c r="O179" s="48"/>
      <c r="DA179" s="1"/>
      <c r="DB179" s="1"/>
      <c r="DC179" s="1"/>
      <c r="DD179" s="1"/>
      <c r="DE179" s="1"/>
      <c r="DF179" s="1"/>
      <c r="DG179" s="1"/>
      <c r="DH179" s="1"/>
    </row>
    <row r="180" spans="1:112" x14ac:dyDescent="0.2">
      <c r="A180" s="1"/>
      <c r="B180" s="17" t="s">
        <v>873</v>
      </c>
      <c r="C180" s="18">
        <v>160</v>
      </c>
      <c r="D180" s="19">
        <v>43.98</v>
      </c>
      <c r="E180" s="20" t="s">
        <v>0</v>
      </c>
      <c r="F180" s="20" t="s">
        <v>1</v>
      </c>
      <c r="H180" s="47"/>
      <c r="I180" s="48"/>
      <c r="J180" s="48"/>
      <c r="K180" s="48"/>
      <c r="L180" s="49"/>
      <c r="M180" s="50"/>
      <c r="O180" s="48"/>
      <c r="DA180" s="1"/>
      <c r="DB180" s="1"/>
      <c r="DC180" s="1"/>
      <c r="DD180" s="1"/>
      <c r="DE180" s="1"/>
      <c r="DF180" s="1"/>
      <c r="DG180" s="1"/>
      <c r="DH180" s="1"/>
    </row>
    <row r="181" spans="1:112" x14ac:dyDescent="0.2">
      <c r="A181" s="1"/>
      <c r="B181" s="17" t="s">
        <v>874</v>
      </c>
      <c r="C181" s="18">
        <v>37</v>
      </c>
      <c r="D181" s="19">
        <v>43.99</v>
      </c>
      <c r="E181" s="20" t="s">
        <v>0</v>
      </c>
      <c r="F181" s="20" t="s">
        <v>1</v>
      </c>
      <c r="H181" s="47"/>
      <c r="I181" s="48"/>
      <c r="J181" s="48"/>
      <c r="K181" s="48"/>
      <c r="L181" s="49"/>
      <c r="M181" s="50"/>
      <c r="O181" s="48"/>
      <c r="DA181" s="1"/>
      <c r="DB181" s="1"/>
      <c r="DC181" s="1"/>
      <c r="DD181" s="1"/>
      <c r="DE181" s="1"/>
      <c r="DF181" s="1"/>
      <c r="DG181" s="1"/>
      <c r="DH181" s="1"/>
    </row>
    <row r="182" spans="1:112" x14ac:dyDescent="0.2">
      <c r="A182" s="1"/>
      <c r="B182" s="17" t="s">
        <v>875</v>
      </c>
      <c r="C182" s="18">
        <v>80</v>
      </c>
      <c r="D182" s="19">
        <v>43.99</v>
      </c>
      <c r="E182" s="20" t="s">
        <v>0</v>
      </c>
      <c r="F182" s="20" t="s">
        <v>1</v>
      </c>
      <c r="H182" s="47"/>
      <c r="I182" s="48"/>
      <c r="J182" s="48"/>
      <c r="K182" s="48"/>
      <c r="L182" s="49"/>
      <c r="M182" s="50"/>
      <c r="O182" s="48"/>
      <c r="DA182" s="1"/>
      <c r="DB182" s="1"/>
      <c r="DC182" s="1"/>
      <c r="DD182" s="1"/>
      <c r="DE182" s="1"/>
      <c r="DF182" s="1"/>
      <c r="DG182" s="1"/>
      <c r="DH182" s="1"/>
    </row>
    <row r="183" spans="1:112" x14ac:dyDescent="0.2">
      <c r="A183" s="1"/>
      <c r="B183" s="17" t="s">
        <v>876</v>
      </c>
      <c r="C183" s="18">
        <v>13</v>
      </c>
      <c r="D183" s="19">
        <v>43.99</v>
      </c>
      <c r="E183" s="20" t="s">
        <v>0</v>
      </c>
      <c r="F183" s="20" t="s">
        <v>1</v>
      </c>
      <c r="H183" s="47"/>
      <c r="I183" s="48"/>
      <c r="J183" s="48"/>
      <c r="K183" s="48"/>
      <c r="L183" s="49"/>
      <c r="M183" s="50"/>
      <c r="O183" s="48"/>
      <c r="DA183" s="1"/>
      <c r="DB183" s="1"/>
      <c r="DC183" s="1"/>
      <c r="DD183" s="1"/>
      <c r="DE183" s="1"/>
      <c r="DF183" s="1"/>
      <c r="DG183" s="1"/>
      <c r="DH183" s="1"/>
    </row>
    <row r="184" spans="1:112" x14ac:dyDescent="0.2">
      <c r="A184" s="1"/>
      <c r="B184" s="17" t="s">
        <v>877</v>
      </c>
      <c r="C184" s="18">
        <v>31</v>
      </c>
      <c r="D184" s="19">
        <v>43.99</v>
      </c>
      <c r="E184" s="20" t="s">
        <v>0</v>
      </c>
      <c r="F184" s="20" t="s">
        <v>1</v>
      </c>
      <c r="H184" s="47"/>
      <c r="I184" s="48"/>
      <c r="J184" s="48"/>
      <c r="K184" s="48"/>
      <c r="L184" s="49"/>
      <c r="M184" s="50"/>
      <c r="O184" s="48"/>
      <c r="DA184" s="1"/>
      <c r="DB184" s="1"/>
      <c r="DC184" s="1"/>
      <c r="DD184" s="1"/>
      <c r="DE184" s="1"/>
      <c r="DF184" s="1"/>
      <c r="DG184" s="1"/>
      <c r="DH184" s="1"/>
    </row>
    <row r="185" spans="1:112" x14ac:dyDescent="0.2">
      <c r="A185" s="1"/>
      <c r="B185" s="17" t="s">
        <v>878</v>
      </c>
      <c r="C185" s="18">
        <v>96</v>
      </c>
      <c r="D185" s="19">
        <v>44</v>
      </c>
      <c r="E185" s="20" t="s">
        <v>0</v>
      </c>
      <c r="F185" s="20" t="s">
        <v>1</v>
      </c>
      <c r="H185" s="47"/>
      <c r="I185" s="48"/>
      <c r="J185" s="48"/>
      <c r="K185" s="48"/>
      <c r="L185" s="49"/>
      <c r="M185" s="50"/>
      <c r="O185" s="48"/>
      <c r="DA185" s="1"/>
      <c r="DB185" s="1"/>
      <c r="DC185" s="1"/>
      <c r="DD185" s="1"/>
      <c r="DE185" s="1"/>
      <c r="DF185" s="1"/>
      <c r="DG185" s="1"/>
      <c r="DH185" s="1"/>
    </row>
    <row r="186" spans="1:112" x14ac:dyDescent="0.2">
      <c r="A186" s="1"/>
      <c r="B186" s="17" t="s">
        <v>879</v>
      </c>
      <c r="C186" s="18">
        <v>104</v>
      </c>
      <c r="D186" s="19">
        <v>44</v>
      </c>
      <c r="E186" s="20" t="s">
        <v>0</v>
      </c>
      <c r="F186" s="20" t="s">
        <v>1</v>
      </c>
      <c r="H186" s="47"/>
      <c r="I186" s="48"/>
      <c r="J186" s="48"/>
      <c r="K186" s="48"/>
      <c r="L186" s="49"/>
      <c r="M186" s="50"/>
      <c r="O186" s="48"/>
      <c r="DA186" s="1"/>
      <c r="DB186" s="1"/>
      <c r="DC186" s="1"/>
      <c r="DD186" s="1"/>
      <c r="DE186" s="1"/>
      <c r="DF186" s="1"/>
      <c r="DG186" s="1"/>
      <c r="DH186" s="1"/>
    </row>
    <row r="187" spans="1:112" x14ac:dyDescent="0.2">
      <c r="A187" s="1"/>
      <c r="B187" s="17" t="s">
        <v>880</v>
      </c>
      <c r="C187" s="18">
        <v>144</v>
      </c>
      <c r="D187" s="19">
        <v>44.01</v>
      </c>
      <c r="E187" s="20" t="s">
        <v>0</v>
      </c>
      <c r="F187" s="20" t="s">
        <v>1</v>
      </c>
      <c r="H187" s="47"/>
      <c r="I187" s="48"/>
      <c r="J187" s="48"/>
      <c r="K187" s="48"/>
      <c r="L187" s="49"/>
      <c r="M187" s="50"/>
      <c r="O187" s="48"/>
      <c r="DA187" s="1"/>
      <c r="DB187" s="1"/>
      <c r="DC187" s="1"/>
      <c r="DD187" s="1"/>
      <c r="DE187" s="1"/>
      <c r="DF187" s="1"/>
      <c r="DG187" s="1"/>
      <c r="DH187" s="1"/>
    </row>
    <row r="188" spans="1:112" x14ac:dyDescent="0.2">
      <c r="A188" s="1"/>
      <c r="B188" s="17" t="s">
        <v>881</v>
      </c>
      <c r="C188" s="18">
        <v>185</v>
      </c>
      <c r="D188" s="19">
        <v>43.97</v>
      </c>
      <c r="E188" s="20" t="s">
        <v>0</v>
      </c>
      <c r="F188" s="20" t="s">
        <v>1</v>
      </c>
      <c r="H188" s="47"/>
      <c r="I188" s="48"/>
      <c r="J188" s="48"/>
      <c r="K188" s="48"/>
      <c r="L188" s="49"/>
      <c r="M188" s="50"/>
      <c r="O188" s="48"/>
      <c r="DA188" s="1"/>
      <c r="DB188" s="1"/>
      <c r="DC188" s="1"/>
      <c r="DD188" s="1"/>
      <c r="DE188" s="1"/>
      <c r="DF188" s="1"/>
      <c r="DG188" s="1"/>
      <c r="DH188" s="1"/>
    </row>
    <row r="189" spans="1:112" x14ac:dyDescent="0.2">
      <c r="A189" s="1"/>
      <c r="B189" s="17" t="s">
        <v>882</v>
      </c>
      <c r="C189" s="18">
        <v>47</v>
      </c>
      <c r="D189" s="19">
        <v>43.96</v>
      </c>
      <c r="E189" s="20" t="s">
        <v>0</v>
      </c>
      <c r="F189" s="20" t="s">
        <v>1</v>
      </c>
      <c r="H189" s="47"/>
      <c r="I189" s="48"/>
      <c r="J189" s="48"/>
      <c r="K189" s="48"/>
      <c r="L189" s="49"/>
      <c r="M189" s="50"/>
      <c r="O189" s="48"/>
      <c r="DA189" s="1"/>
      <c r="DB189" s="1"/>
      <c r="DC189" s="1"/>
      <c r="DD189" s="1"/>
      <c r="DE189" s="1"/>
      <c r="DF189" s="1"/>
      <c r="DG189" s="1"/>
      <c r="DH189" s="1"/>
    </row>
    <row r="190" spans="1:112" x14ac:dyDescent="0.2">
      <c r="A190" s="1"/>
      <c r="B190" s="17" t="s">
        <v>883</v>
      </c>
      <c r="C190" s="18">
        <v>75</v>
      </c>
      <c r="D190" s="19">
        <v>43.96</v>
      </c>
      <c r="E190" s="20" t="s">
        <v>0</v>
      </c>
      <c r="F190" s="20" t="s">
        <v>1</v>
      </c>
      <c r="H190" s="47"/>
      <c r="I190" s="48"/>
      <c r="J190" s="48"/>
      <c r="K190" s="48"/>
      <c r="L190" s="49"/>
      <c r="M190" s="50"/>
      <c r="O190" s="48"/>
      <c r="DA190" s="1"/>
      <c r="DB190" s="1"/>
      <c r="DC190" s="1"/>
      <c r="DD190" s="1"/>
      <c r="DE190" s="1"/>
      <c r="DF190" s="1"/>
      <c r="DG190" s="1"/>
      <c r="DH190" s="1"/>
    </row>
    <row r="191" spans="1:112" x14ac:dyDescent="0.2">
      <c r="A191" s="1"/>
      <c r="B191" s="17" t="s">
        <v>884</v>
      </c>
      <c r="C191" s="18">
        <v>20</v>
      </c>
      <c r="D191" s="19">
        <v>43.96</v>
      </c>
      <c r="E191" s="20" t="s">
        <v>0</v>
      </c>
      <c r="F191" s="20" t="s">
        <v>1</v>
      </c>
      <c r="H191" s="47"/>
      <c r="I191" s="48"/>
      <c r="J191" s="48"/>
      <c r="K191" s="48"/>
      <c r="L191" s="49"/>
      <c r="M191" s="50"/>
      <c r="O191" s="48"/>
      <c r="DA191" s="1"/>
      <c r="DB191" s="1"/>
      <c r="DC191" s="1"/>
      <c r="DD191" s="1"/>
      <c r="DE191" s="1"/>
      <c r="DF191" s="1"/>
      <c r="DG191" s="1"/>
      <c r="DH191" s="1"/>
    </row>
    <row r="192" spans="1:112" x14ac:dyDescent="0.2">
      <c r="A192" s="1"/>
      <c r="B192" s="17" t="s">
        <v>885</v>
      </c>
      <c r="C192" s="18">
        <v>27</v>
      </c>
      <c r="D192" s="19">
        <v>43.96</v>
      </c>
      <c r="E192" s="20" t="s">
        <v>0</v>
      </c>
      <c r="F192" s="20" t="s">
        <v>1</v>
      </c>
      <c r="H192" s="47"/>
      <c r="I192" s="48"/>
      <c r="J192" s="48"/>
      <c r="K192" s="48"/>
      <c r="L192" s="49"/>
      <c r="M192" s="50"/>
      <c r="O192" s="48"/>
      <c r="DA192" s="1"/>
      <c r="DB192" s="1"/>
      <c r="DC192" s="1"/>
      <c r="DD192" s="1"/>
      <c r="DE192" s="1"/>
      <c r="DF192" s="1"/>
      <c r="DG192" s="1"/>
      <c r="DH192" s="1"/>
    </row>
    <row r="193" spans="1:112" x14ac:dyDescent="0.2">
      <c r="A193" s="1"/>
      <c r="B193" s="17" t="s">
        <v>886</v>
      </c>
      <c r="C193" s="18">
        <v>105</v>
      </c>
      <c r="D193" s="19">
        <v>43.91</v>
      </c>
      <c r="E193" s="20" t="s">
        <v>0</v>
      </c>
      <c r="F193" s="20" t="s">
        <v>1</v>
      </c>
      <c r="H193" s="47"/>
      <c r="I193" s="48"/>
      <c r="J193" s="48"/>
      <c r="K193" s="48"/>
      <c r="L193" s="49"/>
      <c r="M193" s="50"/>
      <c r="O193" s="48"/>
      <c r="DA193" s="1"/>
      <c r="DB193" s="1"/>
      <c r="DC193" s="1"/>
      <c r="DD193" s="1"/>
      <c r="DE193" s="1"/>
      <c r="DF193" s="1"/>
      <c r="DG193" s="1"/>
      <c r="DH193" s="1"/>
    </row>
    <row r="194" spans="1:112" x14ac:dyDescent="0.2">
      <c r="A194" s="1"/>
      <c r="B194" s="17" t="s">
        <v>887</v>
      </c>
      <c r="C194" s="18">
        <v>118</v>
      </c>
      <c r="D194" s="19">
        <v>43.91</v>
      </c>
      <c r="E194" s="20" t="s">
        <v>0</v>
      </c>
      <c r="F194" s="20" t="s">
        <v>1</v>
      </c>
      <c r="H194" s="47"/>
      <c r="I194" s="48"/>
      <c r="J194" s="48"/>
      <c r="K194" s="48"/>
      <c r="L194" s="49"/>
      <c r="M194" s="50"/>
      <c r="O194" s="48"/>
      <c r="DA194" s="1"/>
      <c r="DB194" s="1"/>
      <c r="DC194" s="1"/>
      <c r="DD194" s="1"/>
      <c r="DE194" s="1"/>
      <c r="DF194" s="1"/>
      <c r="DG194" s="1"/>
      <c r="DH194" s="1"/>
    </row>
    <row r="195" spans="1:112" x14ac:dyDescent="0.2">
      <c r="A195" s="1"/>
      <c r="B195" s="17" t="s">
        <v>888</v>
      </c>
      <c r="C195" s="18">
        <v>77</v>
      </c>
      <c r="D195" s="19">
        <v>43.91</v>
      </c>
      <c r="E195" s="20" t="s">
        <v>0</v>
      </c>
      <c r="F195" s="20" t="s">
        <v>1</v>
      </c>
      <c r="H195" s="47"/>
      <c r="I195" s="48"/>
      <c r="J195" s="48"/>
      <c r="K195" s="48"/>
      <c r="L195" s="49"/>
      <c r="M195" s="50"/>
      <c r="O195" s="48"/>
      <c r="DA195" s="1"/>
      <c r="DB195" s="1"/>
      <c r="DC195" s="1"/>
      <c r="DD195" s="1"/>
      <c r="DE195" s="1"/>
      <c r="DF195" s="1"/>
      <c r="DG195" s="1"/>
      <c r="DH195" s="1"/>
    </row>
    <row r="196" spans="1:112" x14ac:dyDescent="0.2">
      <c r="A196" s="1"/>
      <c r="B196" s="17" t="s">
        <v>889</v>
      </c>
      <c r="C196" s="18">
        <v>65</v>
      </c>
      <c r="D196" s="19">
        <v>43.91</v>
      </c>
      <c r="E196" s="20" t="s">
        <v>0</v>
      </c>
      <c r="F196" s="20" t="s">
        <v>1</v>
      </c>
      <c r="H196" s="47"/>
      <c r="I196" s="48"/>
      <c r="J196" s="48"/>
      <c r="K196" s="48"/>
      <c r="L196" s="49"/>
      <c r="M196" s="50"/>
      <c r="O196" s="48"/>
      <c r="DA196" s="1"/>
      <c r="DB196" s="1"/>
      <c r="DC196" s="1"/>
      <c r="DD196" s="1"/>
      <c r="DE196" s="1"/>
      <c r="DF196" s="1"/>
      <c r="DG196" s="1"/>
      <c r="DH196" s="1"/>
    </row>
    <row r="197" spans="1:112" x14ac:dyDescent="0.2">
      <c r="A197" s="1"/>
      <c r="B197" s="17" t="s">
        <v>890</v>
      </c>
      <c r="C197" s="18">
        <v>146</v>
      </c>
      <c r="D197" s="19">
        <v>43.85</v>
      </c>
      <c r="E197" s="20" t="s">
        <v>0</v>
      </c>
      <c r="F197" s="20" t="s">
        <v>1</v>
      </c>
      <c r="H197" s="47"/>
      <c r="I197" s="48"/>
      <c r="J197" s="48"/>
      <c r="K197" s="48"/>
      <c r="L197" s="49"/>
      <c r="M197" s="50"/>
      <c r="O197" s="48"/>
      <c r="DA197" s="1"/>
      <c r="DB197" s="1"/>
      <c r="DC197" s="1"/>
      <c r="DD197" s="1"/>
      <c r="DE197" s="1"/>
      <c r="DF197" s="1"/>
      <c r="DG197" s="1"/>
      <c r="DH197" s="1"/>
    </row>
    <row r="198" spans="1:112" x14ac:dyDescent="0.2">
      <c r="A198" s="1"/>
      <c r="B198" s="17" t="s">
        <v>891</v>
      </c>
      <c r="C198" s="18">
        <v>75</v>
      </c>
      <c r="D198" s="19">
        <v>43.84</v>
      </c>
      <c r="E198" s="20" t="s">
        <v>0</v>
      </c>
      <c r="F198" s="20" t="s">
        <v>1</v>
      </c>
      <c r="H198" s="47"/>
      <c r="I198" s="48"/>
      <c r="J198" s="48"/>
      <c r="K198" s="48"/>
      <c r="L198" s="49"/>
      <c r="M198" s="50"/>
      <c r="O198" s="48"/>
      <c r="DA198" s="1"/>
      <c r="DB198" s="1"/>
      <c r="DC198" s="1"/>
      <c r="DD198" s="1"/>
      <c r="DE198" s="1"/>
      <c r="DF198" s="1"/>
      <c r="DG198" s="1"/>
      <c r="DH198" s="1"/>
    </row>
    <row r="199" spans="1:112" x14ac:dyDescent="0.2">
      <c r="A199" s="1"/>
      <c r="B199" s="17" t="s">
        <v>892</v>
      </c>
      <c r="C199" s="18">
        <v>234</v>
      </c>
      <c r="D199" s="19">
        <v>43.84</v>
      </c>
      <c r="E199" s="20" t="s">
        <v>0</v>
      </c>
      <c r="F199" s="20" t="s">
        <v>1</v>
      </c>
      <c r="H199" s="47"/>
      <c r="I199" s="48"/>
      <c r="J199" s="48"/>
      <c r="K199" s="48"/>
      <c r="L199" s="49"/>
      <c r="M199" s="50"/>
      <c r="O199" s="48"/>
      <c r="DA199" s="1"/>
      <c r="DB199" s="1"/>
      <c r="DC199" s="1"/>
      <c r="DD199" s="1"/>
      <c r="DE199" s="1"/>
      <c r="DF199" s="1"/>
      <c r="DG199" s="1"/>
      <c r="DH199" s="1"/>
    </row>
    <row r="200" spans="1:112" x14ac:dyDescent="0.2">
      <c r="A200" s="1"/>
      <c r="B200" s="17" t="s">
        <v>893</v>
      </c>
      <c r="C200" s="18">
        <v>93</v>
      </c>
      <c r="D200" s="19">
        <v>43.85</v>
      </c>
      <c r="E200" s="20" t="s">
        <v>0</v>
      </c>
      <c r="F200" s="20" t="s">
        <v>1</v>
      </c>
      <c r="H200" s="47"/>
      <c r="I200" s="48"/>
      <c r="J200" s="48"/>
      <c r="K200" s="48"/>
      <c r="L200" s="49"/>
      <c r="M200" s="50"/>
      <c r="O200" s="48"/>
      <c r="DA200" s="1"/>
      <c r="DB200" s="1"/>
      <c r="DC200" s="1"/>
      <c r="DD200" s="1"/>
      <c r="DE200" s="1"/>
      <c r="DF200" s="1"/>
      <c r="DG200" s="1"/>
      <c r="DH200" s="1"/>
    </row>
    <row r="201" spans="1:112" x14ac:dyDescent="0.2">
      <c r="A201" s="1"/>
      <c r="B201" s="17" t="s">
        <v>894</v>
      </c>
      <c r="C201" s="18">
        <v>26</v>
      </c>
      <c r="D201" s="19">
        <v>43.85</v>
      </c>
      <c r="E201" s="20" t="s">
        <v>0</v>
      </c>
      <c r="F201" s="20" t="s">
        <v>1</v>
      </c>
      <c r="H201" s="47"/>
      <c r="I201" s="48"/>
      <c r="J201" s="48"/>
      <c r="K201" s="48"/>
      <c r="L201" s="49"/>
      <c r="M201" s="50"/>
      <c r="O201" s="48"/>
      <c r="DA201" s="1"/>
      <c r="DB201" s="1"/>
      <c r="DC201" s="1"/>
      <c r="DD201" s="1"/>
      <c r="DE201" s="1"/>
      <c r="DF201" s="1"/>
      <c r="DG201" s="1"/>
      <c r="DH201" s="1"/>
    </row>
    <row r="202" spans="1:112" x14ac:dyDescent="0.2">
      <c r="A202" s="1"/>
      <c r="B202" s="17" t="s">
        <v>895</v>
      </c>
      <c r="C202" s="18">
        <v>225</v>
      </c>
      <c r="D202" s="19">
        <v>43.85</v>
      </c>
      <c r="E202" s="20" t="s">
        <v>0</v>
      </c>
      <c r="F202" s="20" t="s">
        <v>1</v>
      </c>
      <c r="H202" s="47"/>
      <c r="I202" s="48"/>
      <c r="J202" s="48"/>
      <c r="K202" s="48"/>
      <c r="L202" s="49"/>
      <c r="M202" s="50"/>
      <c r="O202" s="48"/>
      <c r="DA202" s="1"/>
      <c r="DB202" s="1"/>
      <c r="DC202" s="1"/>
      <c r="DD202" s="1"/>
      <c r="DE202" s="1"/>
      <c r="DF202" s="1"/>
      <c r="DG202" s="1"/>
      <c r="DH202" s="1"/>
    </row>
    <row r="203" spans="1:112" x14ac:dyDescent="0.2">
      <c r="A203" s="1"/>
      <c r="B203" s="17" t="s">
        <v>896</v>
      </c>
      <c r="C203" s="18">
        <v>200</v>
      </c>
      <c r="D203" s="19">
        <v>43.85</v>
      </c>
      <c r="E203" s="20" t="s">
        <v>0</v>
      </c>
      <c r="F203" s="20" t="s">
        <v>1</v>
      </c>
      <c r="H203" s="47"/>
      <c r="I203" s="48"/>
      <c r="J203" s="48"/>
      <c r="K203" s="48"/>
      <c r="L203" s="49"/>
      <c r="M203" s="50"/>
      <c r="O203" s="48"/>
      <c r="DA203" s="1"/>
      <c r="DB203" s="1"/>
      <c r="DC203" s="1"/>
      <c r="DD203" s="1"/>
      <c r="DE203" s="1"/>
      <c r="DF203" s="1"/>
      <c r="DG203" s="1"/>
      <c r="DH203" s="1"/>
    </row>
    <row r="204" spans="1:112" x14ac:dyDescent="0.2">
      <c r="A204" s="1"/>
      <c r="B204" s="17" t="s">
        <v>897</v>
      </c>
      <c r="C204" s="18">
        <v>23</v>
      </c>
      <c r="D204" s="19">
        <v>43.85</v>
      </c>
      <c r="E204" s="20" t="s">
        <v>0</v>
      </c>
      <c r="F204" s="20" t="s">
        <v>1</v>
      </c>
      <c r="H204" s="47"/>
      <c r="I204" s="48"/>
      <c r="J204" s="48"/>
      <c r="K204" s="48"/>
      <c r="L204" s="49"/>
      <c r="M204" s="50"/>
      <c r="O204" s="48"/>
      <c r="DA204" s="1"/>
      <c r="DB204" s="1"/>
      <c r="DC204" s="1"/>
      <c r="DD204" s="1"/>
      <c r="DE204" s="1"/>
      <c r="DF204" s="1"/>
      <c r="DG204" s="1"/>
      <c r="DH204" s="1"/>
    </row>
    <row r="205" spans="1:112" x14ac:dyDescent="0.2">
      <c r="A205" s="1"/>
      <c r="B205" s="17" t="s">
        <v>898</v>
      </c>
      <c r="C205" s="18">
        <v>162</v>
      </c>
      <c r="D205" s="19">
        <v>43.82</v>
      </c>
      <c r="E205" s="20" t="s">
        <v>0</v>
      </c>
      <c r="F205" s="20" t="s">
        <v>1</v>
      </c>
      <c r="H205" s="47"/>
      <c r="I205" s="48"/>
      <c r="J205" s="48"/>
      <c r="K205" s="48"/>
      <c r="L205" s="49"/>
      <c r="M205" s="50"/>
      <c r="O205" s="48"/>
      <c r="DA205" s="1"/>
      <c r="DB205" s="1"/>
      <c r="DC205" s="1"/>
      <c r="DD205" s="1"/>
      <c r="DE205" s="1"/>
      <c r="DF205" s="1"/>
      <c r="DG205" s="1"/>
      <c r="DH205" s="1"/>
    </row>
    <row r="206" spans="1:112" x14ac:dyDescent="0.2">
      <c r="A206" s="1"/>
      <c r="B206" s="17" t="s">
        <v>899</v>
      </c>
      <c r="C206" s="18">
        <v>122</v>
      </c>
      <c r="D206" s="19">
        <v>43.88</v>
      </c>
      <c r="E206" s="20" t="s">
        <v>0</v>
      </c>
      <c r="F206" s="20" t="s">
        <v>1</v>
      </c>
      <c r="H206" s="47"/>
      <c r="I206" s="48"/>
      <c r="J206" s="48"/>
      <c r="K206" s="48"/>
      <c r="L206" s="49"/>
      <c r="M206" s="50"/>
      <c r="O206" s="48"/>
      <c r="DA206" s="1"/>
      <c r="DB206" s="1"/>
      <c r="DC206" s="1"/>
      <c r="DD206" s="1"/>
      <c r="DE206" s="1"/>
      <c r="DF206" s="1"/>
      <c r="DG206" s="1"/>
      <c r="DH206" s="1"/>
    </row>
    <row r="207" spans="1:112" x14ac:dyDescent="0.2">
      <c r="A207" s="1"/>
      <c r="B207" s="17" t="s">
        <v>900</v>
      </c>
      <c r="C207" s="18">
        <v>52</v>
      </c>
      <c r="D207" s="19">
        <v>43.86</v>
      </c>
      <c r="E207" s="20" t="s">
        <v>0</v>
      </c>
      <c r="F207" s="20" t="s">
        <v>1</v>
      </c>
      <c r="H207" s="47"/>
      <c r="I207" s="48"/>
      <c r="J207" s="48"/>
      <c r="K207" s="48"/>
      <c r="L207" s="49"/>
      <c r="M207" s="50"/>
      <c r="O207" s="48"/>
      <c r="DA207" s="1"/>
      <c r="DB207" s="1"/>
      <c r="DC207" s="1"/>
      <c r="DD207" s="1"/>
      <c r="DE207" s="1"/>
      <c r="DF207" s="1"/>
      <c r="DG207" s="1"/>
      <c r="DH207" s="1"/>
    </row>
    <row r="208" spans="1:112" x14ac:dyDescent="0.2">
      <c r="A208" s="1"/>
      <c r="B208" s="17" t="s">
        <v>901</v>
      </c>
      <c r="C208" s="18">
        <v>75</v>
      </c>
      <c r="D208" s="19">
        <v>43.85</v>
      </c>
      <c r="E208" s="20" t="s">
        <v>0</v>
      </c>
      <c r="F208" s="20" t="s">
        <v>1</v>
      </c>
      <c r="H208" s="47"/>
      <c r="I208" s="48"/>
      <c r="J208" s="48"/>
      <c r="K208" s="48"/>
      <c r="L208" s="49"/>
      <c r="M208" s="50"/>
      <c r="O208" s="48"/>
      <c r="DA208" s="1"/>
      <c r="DB208" s="1"/>
      <c r="DC208" s="1"/>
      <c r="DD208" s="1"/>
      <c r="DE208" s="1"/>
      <c r="DF208" s="1"/>
      <c r="DG208" s="1"/>
      <c r="DH208" s="1"/>
    </row>
    <row r="209" spans="1:112" x14ac:dyDescent="0.2">
      <c r="A209" s="1"/>
      <c r="B209" s="17" t="s">
        <v>902</v>
      </c>
      <c r="C209" s="18">
        <v>192</v>
      </c>
      <c r="D209" s="19">
        <v>43.84</v>
      </c>
      <c r="E209" s="20" t="s">
        <v>0</v>
      </c>
      <c r="F209" s="20" t="s">
        <v>1</v>
      </c>
      <c r="H209" s="47"/>
      <c r="I209" s="48"/>
      <c r="J209" s="48"/>
      <c r="K209" s="48"/>
      <c r="L209" s="49"/>
      <c r="M209" s="50"/>
      <c r="O209" s="48"/>
      <c r="DA209" s="1"/>
      <c r="DB209" s="1"/>
      <c r="DC209" s="1"/>
      <c r="DD209" s="1"/>
      <c r="DE209" s="1"/>
      <c r="DF209" s="1"/>
      <c r="DG209" s="1"/>
      <c r="DH209" s="1"/>
    </row>
    <row r="210" spans="1:112" x14ac:dyDescent="0.2">
      <c r="A210" s="1"/>
      <c r="B210" s="17" t="s">
        <v>903</v>
      </c>
      <c r="C210" s="18">
        <v>264</v>
      </c>
      <c r="D210" s="19">
        <v>43.83</v>
      </c>
      <c r="E210" s="20" t="s">
        <v>0</v>
      </c>
      <c r="F210" s="20" t="s">
        <v>1</v>
      </c>
      <c r="H210" s="47"/>
      <c r="I210" s="48"/>
      <c r="J210" s="48"/>
      <c r="K210" s="48"/>
      <c r="L210" s="49"/>
      <c r="M210" s="50"/>
      <c r="O210" s="48"/>
      <c r="DA210" s="1"/>
      <c r="DB210" s="1"/>
      <c r="DC210" s="1"/>
      <c r="DD210" s="1"/>
      <c r="DE210" s="1"/>
      <c r="DF210" s="1"/>
      <c r="DG210" s="1"/>
      <c r="DH210" s="1"/>
    </row>
    <row r="211" spans="1:112" x14ac:dyDescent="0.2">
      <c r="A211" s="1"/>
      <c r="B211" s="17" t="s">
        <v>904</v>
      </c>
      <c r="C211" s="18">
        <v>2</v>
      </c>
      <c r="D211" s="19">
        <v>43.86</v>
      </c>
      <c r="E211" s="20" t="s">
        <v>0</v>
      </c>
      <c r="F211" s="20" t="s">
        <v>1</v>
      </c>
      <c r="H211" s="47"/>
      <c r="I211" s="48"/>
      <c r="J211" s="48"/>
      <c r="K211" s="48"/>
      <c r="L211" s="49"/>
      <c r="M211" s="50"/>
      <c r="O211" s="48"/>
      <c r="DA211" s="1"/>
      <c r="DB211" s="1"/>
      <c r="DC211" s="1"/>
      <c r="DD211" s="1"/>
      <c r="DE211" s="1"/>
      <c r="DF211" s="1"/>
      <c r="DG211" s="1"/>
      <c r="DH211" s="1"/>
    </row>
    <row r="212" spans="1:112" x14ac:dyDescent="0.2">
      <c r="A212" s="1"/>
      <c r="B212" s="17" t="s">
        <v>905</v>
      </c>
      <c r="C212" s="18">
        <v>74</v>
      </c>
      <c r="D212" s="19">
        <v>43.86</v>
      </c>
      <c r="E212" s="20" t="s">
        <v>0</v>
      </c>
      <c r="F212" s="20" t="s">
        <v>1</v>
      </c>
      <c r="H212" s="47"/>
      <c r="I212" s="48"/>
      <c r="J212" s="48"/>
      <c r="K212" s="48"/>
      <c r="L212" s="49"/>
      <c r="M212" s="50"/>
      <c r="O212" s="48"/>
      <c r="DA212" s="1"/>
      <c r="DB212" s="1"/>
      <c r="DC212" s="1"/>
      <c r="DD212" s="1"/>
      <c r="DE212" s="1"/>
      <c r="DF212" s="1"/>
      <c r="DG212" s="1"/>
      <c r="DH212" s="1"/>
    </row>
    <row r="213" spans="1:112" x14ac:dyDescent="0.2">
      <c r="A213" s="1"/>
      <c r="B213" s="17" t="s">
        <v>906</v>
      </c>
      <c r="C213" s="18">
        <v>204</v>
      </c>
      <c r="D213" s="19">
        <v>43.86</v>
      </c>
      <c r="E213" s="20" t="s">
        <v>0</v>
      </c>
      <c r="F213" s="20" t="s">
        <v>1</v>
      </c>
      <c r="H213" s="47"/>
      <c r="I213" s="48"/>
      <c r="J213" s="48"/>
      <c r="K213" s="48"/>
      <c r="L213" s="49"/>
      <c r="M213" s="50"/>
      <c r="O213" s="48"/>
      <c r="DA213" s="1"/>
      <c r="DB213" s="1"/>
      <c r="DC213" s="1"/>
      <c r="DD213" s="1"/>
      <c r="DE213" s="1"/>
      <c r="DF213" s="1"/>
      <c r="DG213" s="1"/>
      <c r="DH213" s="1"/>
    </row>
    <row r="214" spans="1:112" x14ac:dyDescent="0.2">
      <c r="A214" s="1"/>
      <c r="B214" s="17" t="s">
        <v>907</v>
      </c>
      <c r="C214" s="18">
        <v>175</v>
      </c>
      <c r="D214" s="19">
        <v>43.86</v>
      </c>
      <c r="E214" s="20" t="s">
        <v>0</v>
      </c>
      <c r="F214" s="20" t="s">
        <v>1</v>
      </c>
      <c r="H214" s="47"/>
      <c r="I214" s="48"/>
      <c r="J214" s="48"/>
      <c r="K214" s="48"/>
      <c r="L214" s="49"/>
      <c r="M214" s="50"/>
      <c r="O214" s="48"/>
      <c r="DA214" s="1"/>
      <c r="DB214" s="1"/>
      <c r="DC214" s="1"/>
      <c r="DD214" s="1"/>
      <c r="DE214" s="1"/>
      <c r="DF214" s="1"/>
      <c r="DG214" s="1"/>
      <c r="DH214" s="1"/>
    </row>
    <row r="215" spans="1:112" x14ac:dyDescent="0.2">
      <c r="A215" s="1"/>
      <c r="B215" s="17" t="s">
        <v>908</v>
      </c>
      <c r="C215" s="18">
        <v>125</v>
      </c>
      <c r="D215" s="19">
        <v>43.84</v>
      </c>
      <c r="E215" s="20" t="s">
        <v>0</v>
      </c>
      <c r="F215" s="20" t="s">
        <v>1</v>
      </c>
      <c r="H215" s="47"/>
      <c r="I215" s="48"/>
      <c r="J215" s="48"/>
      <c r="K215" s="48"/>
      <c r="L215" s="49"/>
      <c r="M215" s="50"/>
      <c r="O215" s="48"/>
      <c r="DA215" s="1"/>
      <c r="DB215" s="1"/>
      <c r="DC215" s="1"/>
      <c r="DD215" s="1"/>
      <c r="DE215" s="1"/>
      <c r="DF215" s="1"/>
      <c r="DG215" s="1"/>
      <c r="DH215" s="1"/>
    </row>
    <row r="216" spans="1:112" x14ac:dyDescent="0.2">
      <c r="A216" s="1"/>
      <c r="B216" s="17" t="s">
        <v>909</v>
      </c>
      <c r="C216" s="18">
        <v>113</v>
      </c>
      <c r="D216" s="19">
        <v>43.84</v>
      </c>
      <c r="E216" s="20" t="s">
        <v>0</v>
      </c>
      <c r="F216" s="20" t="s">
        <v>1</v>
      </c>
      <c r="H216" s="47"/>
      <c r="I216" s="48"/>
      <c r="J216" s="48"/>
      <c r="K216" s="48"/>
      <c r="L216" s="49"/>
      <c r="M216" s="50"/>
      <c r="O216" s="48"/>
      <c r="DA216" s="1"/>
      <c r="DB216" s="1"/>
      <c r="DC216" s="1"/>
      <c r="DD216" s="1"/>
      <c r="DE216" s="1"/>
      <c r="DF216" s="1"/>
      <c r="DG216" s="1"/>
      <c r="DH216" s="1"/>
    </row>
    <row r="217" spans="1:112" x14ac:dyDescent="0.2">
      <c r="A217" s="1"/>
      <c r="B217" s="17" t="s">
        <v>910</v>
      </c>
      <c r="C217" s="18">
        <v>19</v>
      </c>
      <c r="D217" s="19">
        <v>43.85</v>
      </c>
      <c r="E217" s="20" t="s">
        <v>0</v>
      </c>
      <c r="F217" s="20" t="s">
        <v>1</v>
      </c>
      <c r="H217" s="47"/>
      <c r="I217" s="48"/>
      <c r="J217" s="48"/>
      <c r="K217" s="48"/>
      <c r="L217" s="49"/>
      <c r="M217" s="50"/>
      <c r="O217" s="48"/>
      <c r="DA217" s="1"/>
      <c r="DB217" s="1"/>
      <c r="DC217" s="1"/>
      <c r="DD217" s="1"/>
      <c r="DE217" s="1"/>
      <c r="DF217" s="1"/>
      <c r="DG217" s="1"/>
      <c r="DH217" s="1"/>
    </row>
    <row r="218" spans="1:112" x14ac:dyDescent="0.2">
      <c r="A218" s="1"/>
      <c r="B218" s="17" t="s">
        <v>911</v>
      </c>
      <c r="C218" s="18">
        <v>138</v>
      </c>
      <c r="D218" s="19">
        <v>43.85</v>
      </c>
      <c r="E218" s="20" t="s">
        <v>0</v>
      </c>
      <c r="F218" s="20" t="s">
        <v>1</v>
      </c>
      <c r="H218" s="47"/>
      <c r="I218" s="48"/>
      <c r="J218" s="48"/>
      <c r="K218" s="48"/>
      <c r="L218" s="49"/>
      <c r="M218" s="50"/>
      <c r="O218" s="48"/>
      <c r="DA218" s="1"/>
      <c r="DB218" s="1"/>
      <c r="DC218" s="1"/>
      <c r="DD218" s="1"/>
      <c r="DE218" s="1"/>
      <c r="DF218" s="1"/>
      <c r="DG218" s="1"/>
      <c r="DH218" s="1"/>
    </row>
    <row r="219" spans="1:112" x14ac:dyDescent="0.2">
      <c r="A219" s="1"/>
      <c r="B219" s="17" t="s">
        <v>912</v>
      </c>
      <c r="C219" s="18">
        <v>134</v>
      </c>
      <c r="D219" s="19">
        <v>43.89</v>
      </c>
      <c r="E219" s="20" t="s">
        <v>0</v>
      </c>
      <c r="F219" s="20" t="s">
        <v>1</v>
      </c>
      <c r="H219" s="47"/>
      <c r="I219" s="48"/>
      <c r="J219" s="48"/>
      <c r="K219" s="48"/>
      <c r="L219" s="49"/>
      <c r="M219" s="50"/>
      <c r="O219" s="48"/>
      <c r="DA219" s="1"/>
      <c r="DB219" s="1"/>
      <c r="DC219" s="1"/>
      <c r="DD219" s="1"/>
      <c r="DE219" s="1"/>
      <c r="DF219" s="1"/>
      <c r="DG219" s="1"/>
      <c r="DH219" s="1"/>
    </row>
    <row r="220" spans="1:112" x14ac:dyDescent="0.2">
      <c r="A220" s="1"/>
      <c r="B220" s="17" t="s">
        <v>913</v>
      </c>
      <c r="C220" s="18">
        <v>207</v>
      </c>
      <c r="D220" s="19">
        <v>43.92</v>
      </c>
      <c r="E220" s="20" t="s">
        <v>0</v>
      </c>
      <c r="F220" s="20" t="s">
        <v>1</v>
      </c>
      <c r="H220" s="47"/>
      <c r="I220" s="48"/>
      <c r="J220" s="48"/>
      <c r="K220" s="48"/>
      <c r="L220" s="49"/>
      <c r="M220" s="50"/>
      <c r="O220" s="48"/>
      <c r="DA220" s="1"/>
      <c r="DB220" s="1"/>
      <c r="DC220" s="1"/>
      <c r="DD220" s="1"/>
      <c r="DE220" s="1"/>
      <c r="DF220" s="1"/>
      <c r="DG220" s="1"/>
      <c r="DH220" s="1"/>
    </row>
    <row r="221" spans="1:112" x14ac:dyDescent="0.2">
      <c r="A221" s="1"/>
      <c r="B221" s="17" t="s">
        <v>914</v>
      </c>
      <c r="C221" s="18">
        <v>98</v>
      </c>
      <c r="D221" s="19">
        <v>43.9</v>
      </c>
      <c r="E221" s="20" t="s">
        <v>0</v>
      </c>
      <c r="F221" s="20" t="s">
        <v>1</v>
      </c>
      <c r="H221" s="47"/>
      <c r="I221" s="48"/>
      <c r="J221" s="48"/>
      <c r="K221" s="48"/>
      <c r="L221" s="49"/>
      <c r="M221" s="50"/>
      <c r="O221" s="48"/>
      <c r="DA221" s="1"/>
      <c r="DB221" s="1"/>
      <c r="DC221" s="1"/>
      <c r="DD221" s="1"/>
      <c r="DE221" s="1"/>
      <c r="DF221" s="1"/>
      <c r="DG221" s="1"/>
      <c r="DH221" s="1"/>
    </row>
    <row r="222" spans="1:112" x14ac:dyDescent="0.2">
      <c r="A222" s="1"/>
      <c r="B222" s="17" t="s">
        <v>915</v>
      </c>
      <c r="C222" s="18">
        <v>90</v>
      </c>
      <c r="D222" s="19">
        <v>43.9</v>
      </c>
      <c r="E222" s="20" t="s">
        <v>0</v>
      </c>
      <c r="F222" s="20" t="s">
        <v>1</v>
      </c>
      <c r="H222" s="47"/>
      <c r="I222" s="48"/>
      <c r="J222" s="48"/>
      <c r="K222" s="48"/>
      <c r="L222" s="49"/>
      <c r="M222" s="50"/>
      <c r="O222" s="48"/>
      <c r="DA222" s="1"/>
      <c r="DB222" s="1"/>
      <c r="DC222" s="1"/>
      <c r="DD222" s="1"/>
      <c r="DE222" s="1"/>
      <c r="DF222" s="1"/>
      <c r="DG222" s="1"/>
      <c r="DH222" s="1"/>
    </row>
    <row r="223" spans="1:112" x14ac:dyDescent="0.2">
      <c r="A223" s="1"/>
      <c r="B223" s="17" t="s">
        <v>916</v>
      </c>
      <c r="C223" s="18">
        <v>248</v>
      </c>
      <c r="D223" s="19">
        <v>43.9</v>
      </c>
      <c r="E223" s="20" t="s">
        <v>0</v>
      </c>
      <c r="F223" s="20" t="s">
        <v>1</v>
      </c>
      <c r="H223" s="47"/>
      <c r="I223" s="48"/>
      <c r="J223" s="48"/>
      <c r="K223" s="48"/>
      <c r="L223" s="49"/>
      <c r="M223" s="50"/>
      <c r="O223" s="48"/>
      <c r="DA223" s="1"/>
      <c r="DB223" s="1"/>
      <c r="DC223" s="1"/>
      <c r="DD223" s="1"/>
      <c r="DE223" s="1"/>
      <c r="DF223" s="1"/>
      <c r="DG223" s="1"/>
      <c r="DH223" s="1"/>
    </row>
    <row r="224" spans="1:112" x14ac:dyDescent="0.2">
      <c r="A224" s="1"/>
      <c r="B224" s="17" t="s">
        <v>917</v>
      </c>
      <c r="C224" s="18">
        <v>209</v>
      </c>
      <c r="D224" s="19">
        <v>43.84</v>
      </c>
      <c r="E224" s="20" t="s">
        <v>0</v>
      </c>
      <c r="F224" s="20" t="s">
        <v>1</v>
      </c>
      <c r="H224" s="47"/>
      <c r="I224" s="48"/>
      <c r="J224" s="48"/>
      <c r="K224" s="48"/>
      <c r="L224" s="49"/>
      <c r="M224" s="50"/>
      <c r="O224" s="48"/>
      <c r="DA224" s="1"/>
      <c r="DB224" s="1"/>
      <c r="DC224" s="1"/>
      <c r="DD224" s="1"/>
      <c r="DE224" s="1"/>
      <c r="DF224" s="1"/>
      <c r="DG224" s="1"/>
      <c r="DH224" s="1"/>
    </row>
    <row r="225" spans="1:112" x14ac:dyDescent="0.2">
      <c r="A225" s="1"/>
      <c r="B225" s="17" t="s">
        <v>918</v>
      </c>
      <c r="C225" s="18">
        <v>117</v>
      </c>
      <c r="D225" s="19">
        <v>43.84</v>
      </c>
      <c r="E225" s="20" t="s">
        <v>0</v>
      </c>
      <c r="F225" s="20" t="s">
        <v>1</v>
      </c>
      <c r="H225" s="47"/>
      <c r="I225" s="48"/>
      <c r="J225" s="48"/>
      <c r="K225" s="48"/>
      <c r="L225" s="49"/>
      <c r="M225" s="50"/>
      <c r="O225" s="48"/>
      <c r="DA225" s="1"/>
      <c r="DB225" s="1"/>
      <c r="DC225" s="1"/>
      <c r="DD225" s="1"/>
      <c r="DE225" s="1"/>
      <c r="DF225" s="1"/>
      <c r="DG225" s="1"/>
      <c r="DH225" s="1"/>
    </row>
    <row r="226" spans="1:112" x14ac:dyDescent="0.2">
      <c r="A226" s="1"/>
      <c r="B226" s="17" t="s">
        <v>919</v>
      </c>
      <c r="C226" s="18">
        <v>43</v>
      </c>
      <c r="D226" s="19">
        <v>43.86</v>
      </c>
      <c r="E226" s="20" t="s">
        <v>0</v>
      </c>
      <c r="F226" s="20" t="s">
        <v>1</v>
      </c>
      <c r="H226" s="47"/>
      <c r="I226" s="48"/>
      <c r="J226" s="48"/>
      <c r="K226" s="48"/>
      <c r="L226" s="49"/>
      <c r="M226" s="50"/>
      <c r="O226" s="48"/>
      <c r="DA226" s="1"/>
      <c r="DB226" s="1"/>
      <c r="DC226" s="1"/>
      <c r="DD226" s="1"/>
      <c r="DE226" s="1"/>
      <c r="DF226" s="1"/>
      <c r="DG226" s="1"/>
      <c r="DH226" s="1"/>
    </row>
    <row r="227" spans="1:112" x14ac:dyDescent="0.2">
      <c r="A227" s="1"/>
      <c r="B227" s="17" t="s">
        <v>920</v>
      </c>
      <c r="C227" s="18">
        <v>119</v>
      </c>
      <c r="D227" s="19">
        <v>43.86</v>
      </c>
      <c r="E227" s="20" t="s">
        <v>0</v>
      </c>
      <c r="F227" s="20" t="s">
        <v>1</v>
      </c>
      <c r="H227" s="47"/>
      <c r="I227" s="48"/>
      <c r="J227" s="48"/>
      <c r="K227" s="48"/>
      <c r="L227" s="49"/>
      <c r="M227" s="50"/>
      <c r="O227" s="48"/>
      <c r="DA227" s="1"/>
      <c r="DB227" s="1"/>
      <c r="DC227" s="1"/>
      <c r="DD227" s="1"/>
      <c r="DE227" s="1"/>
      <c r="DF227" s="1"/>
      <c r="DG227" s="1"/>
      <c r="DH227" s="1"/>
    </row>
    <row r="228" spans="1:112" x14ac:dyDescent="0.2">
      <c r="A228" s="1"/>
      <c r="B228" s="17" t="s">
        <v>921</v>
      </c>
      <c r="C228" s="18">
        <v>180</v>
      </c>
      <c r="D228" s="19">
        <v>43.87</v>
      </c>
      <c r="E228" s="20" t="s">
        <v>0</v>
      </c>
      <c r="F228" s="20" t="s">
        <v>1</v>
      </c>
      <c r="H228" s="47"/>
      <c r="I228" s="48"/>
      <c r="J228" s="48"/>
      <c r="K228" s="48"/>
      <c r="L228" s="49"/>
      <c r="M228" s="50"/>
      <c r="O228" s="48"/>
      <c r="DA228" s="1"/>
      <c r="DB228" s="1"/>
      <c r="DC228" s="1"/>
      <c r="DD228" s="1"/>
      <c r="DE228" s="1"/>
      <c r="DF228" s="1"/>
      <c r="DG228" s="1"/>
      <c r="DH228" s="1"/>
    </row>
    <row r="229" spans="1:112" x14ac:dyDescent="0.2">
      <c r="A229" s="1"/>
      <c r="B229" s="17" t="s">
        <v>922</v>
      </c>
      <c r="C229" s="18">
        <v>182</v>
      </c>
      <c r="D229" s="19">
        <v>43.87</v>
      </c>
      <c r="E229" s="20" t="s">
        <v>0</v>
      </c>
      <c r="F229" s="20" t="s">
        <v>1</v>
      </c>
      <c r="H229" s="47"/>
      <c r="I229" s="48"/>
      <c r="J229" s="48"/>
      <c r="K229" s="48"/>
      <c r="L229" s="49"/>
      <c r="M229" s="50"/>
      <c r="O229" s="48"/>
      <c r="DA229" s="1"/>
      <c r="DB229" s="1"/>
      <c r="DC229" s="1"/>
      <c r="DD229" s="1"/>
      <c r="DE229" s="1"/>
      <c r="DF229" s="1"/>
      <c r="DG229" s="1"/>
      <c r="DH229" s="1"/>
    </row>
    <row r="230" spans="1:112" x14ac:dyDescent="0.2">
      <c r="A230" s="1"/>
      <c r="B230" s="17" t="s">
        <v>923</v>
      </c>
      <c r="C230" s="18">
        <v>94</v>
      </c>
      <c r="D230" s="19">
        <v>43.85</v>
      </c>
      <c r="E230" s="20" t="s">
        <v>0</v>
      </c>
      <c r="F230" s="20" t="s">
        <v>1</v>
      </c>
      <c r="H230" s="47"/>
      <c r="I230" s="48"/>
      <c r="J230" s="48"/>
      <c r="K230" s="48"/>
      <c r="L230" s="49"/>
      <c r="M230" s="50"/>
      <c r="O230" s="48"/>
      <c r="DA230" s="1"/>
      <c r="DB230" s="1"/>
      <c r="DC230" s="1"/>
      <c r="DD230" s="1"/>
      <c r="DE230" s="1"/>
      <c r="DF230" s="1"/>
      <c r="DG230" s="1"/>
      <c r="DH230" s="1"/>
    </row>
    <row r="231" spans="1:112" x14ac:dyDescent="0.2">
      <c r="A231" s="1"/>
      <c r="B231" s="17" t="s">
        <v>924</v>
      </c>
      <c r="C231" s="18">
        <v>72</v>
      </c>
      <c r="D231" s="19">
        <v>43.85</v>
      </c>
      <c r="E231" s="20" t="s">
        <v>0</v>
      </c>
      <c r="F231" s="20" t="s">
        <v>1</v>
      </c>
      <c r="H231" s="47"/>
      <c r="I231" s="48"/>
      <c r="J231" s="48"/>
      <c r="K231" s="48"/>
      <c r="L231" s="49"/>
      <c r="M231" s="50"/>
      <c r="O231" s="48"/>
      <c r="DA231" s="1"/>
      <c r="DB231" s="1"/>
      <c r="DC231" s="1"/>
      <c r="DD231" s="1"/>
      <c r="DE231" s="1"/>
      <c r="DF231" s="1"/>
      <c r="DG231" s="1"/>
      <c r="DH231" s="1"/>
    </row>
    <row r="232" spans="1:112" x14ac:dyDescent="0.2">
      <c r="A232" s="1"/>
      <c r="B232" s="17" t="s">
        <v>925</v>
      </c>
      <c r="C232" s="18">
        <v>148</v>
      </c>
      <c r="D232" s="19">
        <v>43.84</v>
      </c>
      <c r="E232" s="20" t="s">
        <v>0</v>
      </c>
      <c r="F232" s="20" t="s">
        <v>1</v>
      </c>
      <c r="H232" s="47"/>
      <c r="I232" s="48"/>
      <c r="J232" s="48"/>
      <c r="K232" s="48"/>
      <c r="L232" s="49"/>
      <c r="M232" s="50"/>
      <c r="O232" s="48"/>
      <c r="DA232" s="1"/>
      <c r="DB232" s="1"/>
      <c r="DC232" s="1"/>
      <c r="DD232" s="1"/>
      <c r="DE232" s="1"/>
      <c r="DF232" s="1"/>
      <c r="DG232" s="1"/>
      <c r="DH232" s="1"/>
    </row>
    <row r="233" spans="1:112" x14ac:dyDescent="0.2">
      <c r="A233" s="1"/>
      <c r="B233" s="17" t="s">
        <v>926</v>
      </c>
      <c r="C233" s="18">
        <v>4</v>
      </c>
      <c r="D233" s="19">
        <v>43.84</v>
      </c>
      <c r="E233" s="20" t="s">
        <v>0</v>
      </c>
      <c r="F233" s="20" t="s">
        <v>1</v>
      </c>
      <c r="H233" s="47"/>
      <c r="I233" s="48"/>
      <c r="J233" s="48"/>
      <c r="K233" s="48"/>
      <c r="L233" s="49"/>
      <c r="M233" s="50"/>
      <c r="O233" s="48"/>
      <c r="DA233" s="1"/>
      <c r="DB233" s="1"/>
      <c r="DC233" s="1"/>
      <c r="DD233" s="1"/>
      <c r="DE233" s="1"/>
      <c r="DF233" s="1"/>
      <c r="DG233" s="1"/>
      <c r="DH233" s="1"/>
    </row>
    <row r="234" spans="1:112" x14ac:dyDescent="0.2">
      <c r="A234" s="1"/>
      <c r="B234" s="17" t="s">
        <v>927</v>
      </c>
      <c r="C234" s="18">
        <v>69</v>
      </c>
      <c r="D234" s="19">
        <v>43.85</v>
      </c>
      <c r="E234" s="20" t="s">
        <v>0</v>
      </c>
      <c r="F234" s="20" t="s">
        <v>1</v>
      </c>
      <c r="H234" s="47"/>
      <c r="I234" s="48"/>
      <c r="J234" s="48"/>
      <c r="K234" s="48"/>
      <c r="L234" s="49"/>
      <c r="M234" s="50"/>
      <c r="O234" s="48"/>
      <c r="DA234" s="1"/>
      <c r="DB234" s="1"/>
      <c r="DC234" s="1"/>
      <c r="DD234" s="1"/>
      <c r="DE234" s="1"/>
      <c r="DF234" s="1"/>
      <c r="DG234" s="1"/>
      <c r="DH234" s="1"/>
    </row>
    <row r="235" spans="1:112" x14ac:dyDescent="0.2">
      <c r="A235" s="1"/>
      <c r="B235" s="17" t="s">
        <v>928</v>
      </c>
      <c r="C235" s="18">
        <v>109</v>
      </c>
      <c r="D235" s="19">
        <v>43.85</v>
      </c>
      <c r="E235" s="20" t="s">
        <v>0</v>
      </c>
      <c r="F235" s="20" t="s">
        <v>1</v>
      </c>
      <c r="H235" s="47"/>
      <c r="I235" s="48"/>
      <c r="J235" s="48"/>
      <c r="K235" s="48"/>
      <c r="L235" s="49"/>
      <c r="M235" s="50"/>
      <c r="O235" s="48"/>
      <c r="DA235" s="1"/>
      <c r="DB235" s="1"/>
      <c r="DC235" s="1"/>
      <c r="DD235" s="1"/>
      <c r="DE235" s="1"/>
      <c r="DF235" s="1"/>
      <c r="DG235" s="1"/>
      <c r="DH235" s="1"/>
    </row>
    <row r="236" spans="1:112" x14ac:dyDescent="0.2">
      <c r="A236" s="1"/>
      <c r="B236" s="17" t="s">
        <v>929</v>
      </c>
      <c r="C236" s="18">
        <v>49</v>
      </c>
      <c r="D236" s="19">
        <v>43.83</v>
      </c>
      <c r="E236" s="20" t="s">
        <v>0</v>
      </c>
      <c r="F236" s="20" t="s">
        <v>1</v>
      </c>
      <c r="H236" s="47"/>
      <c r="I236" s="48"/>
      <c r="J236" s="48"/>
      <c r="K236" s="48"/>
      <c r="L236" s="49"/>
      <c r="M236" s="50"/>
      <c r="O236" s="48"/>
      <c r="DA236" s="1"/>
      <c r="DB236" s="1"/>
      <c r="DC236" s="1"/>
      <c r="DD236" s="1"/>
      <c r="DE236" s="1"/>
      <c r="DF236" s="1"/>
      <c r="DG236" s="1"/>
      <c r="DH236" s="1"/>
    </row>
    <row r="237" spans="1:112" x14ac:dyDescent="0.2">
      <c r="A237" s="1"/>
      <c r="B237" s="17" t="s">
        <v>930</v>
      </c>
      <c r="C237" s="18">
        <v>278</v>
      </c>
      <c r="D237" s="19">
        <v>43.83</v>
      </c>
      <c r="E237" s="20" t="s">
        <v>0</v>
      </c>
      <c r="F237" s="20" t="s">
        <v>1</v>
      </c>
      <c r="H237" s="47"/>
      <c r="I237" s="48"/>
      <c r="J237" s="48"/>
      <c r="K237" s="48"/>
      <c r="L237" s="49"/>
      <c r="M237" s="50"/>
      <c r="O237" s="48"/>
      <c r="DA237" s="1"/>
      <c r="DB237" s="1"/>
      <c r="DC237" s="1"/>
      <c r="DD237" s="1"/>
      <c r="DE237" s="1"/>
      <c r="DF237" s="1"/>
      <c r="DG237" s="1"/>
      <c r="DH237" s="1"/>
    </row>
    <row r="238" spans="1:112" x14ac:dyDescent="0.2">
      <c r="A238" s="1"/>
      <c r="B238" s="17" t="s">
        <v>931</v>
      </c>
      <c r="C238" s="18">
        <v>173</v>
      </c>
      <c r="D238" s="19">
        <v>43.83</v>
      </c>
      <c r="E238" s="20" t="s">
        <v>0</v>
      </c>
      <c r="F238" s="20" t="s">
        <v>1</v>
      </c>
      <c r="H238" s="47"/>
      <c r="I238" s="48"/>
      <c r="J238" s="48"/>
      <c r="K238" s="48"/>
      <c r="L238" s="49"/>
      <c r="M238" s="50"/>
      <c r="O238" s="48"/>
      <c r="DA238" s="1"/>
      <c r="DB238" s="1"/>
      <c r="DC238" s="1"/>
      <c r="DD238" s="1"/>
      <c r="DE238" s="1"/>
      <c r="DF238" s="1"/>
      <c r="DG238" s="1"/>
      <c r="DH238" s="1"/>
    </row>
    <row r="239" spans="1:112" x14ac:dyDescent="0.2">
      <c r="A239" s="1"/>
      <c r="B239" s="17" t="s">
        <v>932</v>
      </c>
      <c r="C239" s="18">
        <v>288</v>
      </c>
      <c r="D239" s="19">
        <v>43.87</v>
      </c>
      <c r="E239" s="20" t="s">
        <v>0</v>
      </c>
      <c r="F239" s="20" t="s">
        <v>1</v>
      </c>
      <c r="H239" s="47"/>
      <c r="I239" s="48"/>
      <c r="J239" s="48"/>
      <c r="K239" s="48"/>
      <c r="L239" s="49"/>
      <c r="M239" s="50"/>
      <c r="O239" s="48"/>
      <c r="DA239" s="1"/>
      <c r="DB239" s="1"/>
      <c r="DC239" s="1"/>
      <c r="DD239" s="1"/>
      <c r="DE239" s="1"/>
      <c r="DF239" s="1"/>
      <c r="DG239" s="1"/>
      <c r="DH239" s="1"/>
    </row>
    <row r="240" spans="1:112" x14ac:dyDescent="0.2">
      <c r="A240" s="1"/>
      <c r="B240" s="17" t="s">
        <v>933</v>
      </c>
      <c r="C240" s="18">
        <v>146</v>
      </c>
      <c r="D240" s="19">
        <v>43.87</v>
      </c>
      <c r="E240" s="20" t="s">
        <v>0</v>
      </c>
      <c r="F240" s="20" t="s">
        <v>1</v>
      </c>
      <c r="H240" s="47"/>
      <c r="I240" s="48"/>
      <c r="J240" s="48"/>
      <c r="K240" s="48"/>
      <c r="L240" s="49"/>
      <c r="M240" s="50"/>
      <c r="O240" s="48"/>
      <c r="DA240" s="1"/>
      <c r="DB240" s="1"/>
      <c r="DC240" s="1"/>
      <c r="DD240" s="1"/>
      <c r="DE240" s="1"/>
      <c r="DF240" s="1"/>
      <c r="DG240" s="1"/>
      <c r="DH240" s="1"/>
    </row>
    <row r="241" spans="1:112" x14ac:dyDescent="0.2">
      <c r="A241" s="1"/>
      <c r="B241" s="17" t="s">
        <v>934</v>
      </c>
      <c r="C241" s="18">
        <v>14</v>
      </c>
      <c r="D241" s="19">
        <v>43.86</v>
      </c>
      <c r="E241" s="20" t="s">
        <v>0</v>
      </c>
      <c r="F241" s="20" t="s">
        <v>1</v>
      </c>
      <c r="H241" s="47"/>
      <c r="I241" s="48"/>
      <c r="J241" s="48"/>
      <c r="K241" s="48"/>
      <c r="L241" s="49"/>
      <c r="M241" s="50"/>
      <c r="O241" s="48"/>
      <c r="DA241" s="1"/>
      <c r="DB241" s="1"/>
      <c r="DC241" s="1"/>
      <c r="DD241" s="1"/>
      <c r="DE241" s="1"/>
      <c r="DF241" s="1"/>
      <c r="DG241" s="1"/>
      <c r="DH241" s="1"/>
    </row>
    <row r="242" spans="1:112" x14ac:dyDescent="0.2">
      <c r="A242" s="1"/>
      <c r="B242" s="17" t="s">
        <v>935</v>
      </c>
      <c r="C242" s="18">
        <v>40</v>
      </c>
      <c r="D242" s="19">
        <v>43.86</v>
      </c>
      <c r="E242" s="20" t="s">
        <v>0</v>
      </c>
      <c r="F242" s="20" t="s">
        <v>1</v>
      </c>
      <c r="H242" s="47"/>
      <c r="I242" s="48"/>
      <c r="J242" s="48"/>
      <c r="K242" s="48"/>
      <c r="L242" s="49"/>
      <c r="M242" s="50"/>
      <c r="O242" s="48"/>
      <c r="DA242" s="1"/>
      <c r="DB242" s="1"/>
      <c r="DC242" s="1"/>
      <c r="DD242" s="1"/>
      <c r="DE242" s="1"/>
      <c r="DF242" s="1"/>
      <c r="DG242" s="1"/>
      <c r="DH242" s="1"/>
    </row>
    <row r="243" spans="1:112" x14ac:dyDescent="0.2">
      <c r="A243" s="1"/>
      <c r="B243" s="17" t="s">
        <v>936</v>
      </c>
      <c r="C243" s="18">
        <v>98</v>
      </c>
      <c r="D243" s="19">
        <v>43.86</v>
      </c>
      <c r="E243" s="20" t="s">
        <v>0</v>
      </c>
      <c r="F243" s="20" t="s">
        <v>1</v>
      </c>
      <c r="H243" s="47"/>
      <c r="I243" s="48"/>
      <c r="J243" s="48"/>
      <c r="K243" s="48"/>
      <c r="L243" s="49"/>
      <c r="M243" s="50"/>
      <c r="O243" s="48"/>
      <c r="DA243" s="1"/>
      <c r="DB243" s="1"/>
      <c r="DC243" s="1"/>
      <c r="DD243" s="1"/>
      <c r="DE243" s="1"/>
      <c r="DF243" s="1"/>
      <c r="DG243" s="1"/>
      <c r="DH243" s="1"/>
    </row>
    <row r="244" spans="1:112" x14ac:dyDescent="0.2">
      <c r="A244" s="1"/>
      <c r="B244" s="17" t="s">
        <v>937</v>
      </c>
      <c r="C244" s="18">
        <v>14</v>
      </c>
      <c r="D244" s="19">
        <v>43.86</v>
      </c>
      <c r="E244" s="20" t="s">
        <v>0</v>
      </c>
      <c r="F244" s="20" t="s">
        <v>1</v>
      </c>
      <c r="H244" s="47"/>
      <c r="I244" s="48"/>
      <c r="J244" s="48"/>
      <c r="K244" s="48"/>
      <c r="L244" s="49"/>
      <c r="M244" s="50"/>
      <c r="O244" s="48"/>
      <c r="DA244" s="1"/>
      <c r="DB244" s="1"/>
      <c r="DC244" s="1"/>
      <c r="DD244" s="1"/>
      <c r="DE244" s="1"/>
      <c r="DF244" s="1"/>
      <c r="DG244" s="1"/>
      <c r="DH244" s="1"/>
    </row>
    <row r="245" spans="1:112" x14ac:dyDescent="0.2">
      <c r="A245" s="1"/>
      <c r="B245" s="17" t="s">
        <v>938</v>
      </c>
      <c r="C245" s="18">
        <v>110</v>
      </c>
      <c r="D245" s="19">
        <v>43.86</v>
      </c>
      <c r="E245" s="20" t="s">
        <v>0</v>
      </c>
      <c r="F245" s="20" t="s">
        <v>1</v>
      </c>
      <c r="H245" s="47"/>
      <c r="I245" s="48"/>
      <c r="J245" s="48"/>
      <c r="K245" s="48"/>
      <c r="L245" s="49"/>
      <c r="M245" s="50"/>
      <c r="O245" s="48"/>
      <c r="DA245" s="1"/>
      <c r="DB245" s="1"/>
      <c r="DC245" s="1"/>
      <c r="DD245" s="1"/>
      <c r="DE245" s="1"/>
      <c r="DF245" s="1"/>
      <c r="DG245" s="1"/>
      <c r="DH245" s="1"/>
    </row>
    <row r="246" spans="1:112" x14ac:dyDescent="0.2">
      <c r="A246" s="1"/>
      <c r="B246" s="17" t="s">
        <v>939</v>
      </c>
      <c r="C246" s="18">
        <v>141</v>
      </c>
      <c r="D246" s="19">
        <v>43.85</v>
      </c>
      <c r="E246" s="20" t="s">
        <v>0</v>
      </c>
      <c r="F246" s="20" t="s">
        <v>1</v>
      </c>
      <c r="H246" s="47"/>
      <c r="I246" s="48"/>
      <c r="J246" s="48"/>
      <c r="K246" s="48"/>
      <c r="L246" s="49"/>
      <c r="M246" s="50"/>
      <c r="O246" s="48"/>
      <c r="DA246" s="1"/>
      <c r="DB246" s="1"/>
      <c r="DC246" s="1"/>
      <c r="DD246" s="1"/>
      <c r="DE246" s="1"/>
      <c r="DF246" s="1"/>
      <c r="DG246" s="1"/>
      <c r="DH246" s="1"/>
    </row>
    <row r="247" spans="1:112" x14ac:dyDescent="0.2">
      <c r="A247" s="1"/>
      <c r="B247" s="17" t="s">
        <v>940</v>
      </c>
      <c r="C247" s="18">
        <v>323</v>
      </c>
      <c r="D247" s="19">
        <v>43.85</v>
      </c>
      <c r="E247" s="20" t="s">
        <v>0</v>
      </c>
      <c r="F247" s="20" t="s">
        <v>1</v>
      </c>
      <c r="H247" s="47"/>
      <c r="I247" s="48"/>
      <c r="J247" s="48"/>
      <c r="K247" s="48"/>
      <c r="L247" s="49"/>
      <c r="M247" s="50"/>
      <c r="O247" s="48"/>
      <c r="DA247" s="1"/>
      <c r="DB247" s="1"/>
      <c r="DC247" s="1"/>
      <c r="DD247" s="1"/>
      <c r="DE247" s="1"/>
      <c r="DF247" s="1"/>
      <c r="DG247" s="1"/>
      <c r="DH247" s="1"/>
    </row>
    <row r="248" spans="1:112" x14ac:dyDescent="0.2">
      <c r="A248" s="1"/>
      <c r="B248" s="17" t="s">
        <v>941</v>
      </c>
      <c r="C248" s="18">
        <v>34</v>
      </c>
      <c r="D248" s="19">
        <v>43.86</v>
      </c>
      <c r="E248" s="20" t="s">
        <v>0</v>
      </c>
      <c r="F248" s="20" t="s">
        <v>1</v>
      </c>
      <c r="H248" s="47"/>
      <c r="I248" s="48"/>
      <c r="J248" s="48"/>
      <c r="K248" s="48"/>
      <c r="L248" s="49"/>
      <c r="M248" s="50"/>
      <c r="O248" s="48"/>
      <c r="DA248" s="1"/>
      <c r="DB248" s="1"/>
      <c r="DC248" s="1"/>
      <c r="DD248" s="1"/>
      <c r="DE248" s="1"/>
      <c r="DF248" s="1"/>
      <c r="DG248" s="1"/>
      <c r="DH248" s="1"/>
    </row>
    <row r="249" spans="1:112" x14ac:dyDescent="0.2">
      <c r="A249" s="1"/>
      <c r="B249" s="17" t="s">
        <v>942</v>
      </c>
      <c r="C249" s="18">
        <v>171</v>
      </c>
      <c r="D249" s="19">
        <v>43.86</v>
      </c>
      <c r="E249" s="20" t="s">
        <v>0</v>
      </c>
      <c r="F249" s="20" t="s">
        <v>1</v>
      </c>
      <c r="H249" s="47"/>
      <c r="I249" s="48"/>
      <c r="J249" s="48"/>
      <c r="K249" s="48"/>
      <c r="L249" s="49"/>
      <c r="M249" s="50"/>
      <c r="O249" s="48"/>
      <c r="DA249" s="1"/>
      <c r="DB249" s="1"/>
      <c r="DC249" s="1"/>
      <c r="DD249" s="1"/>
      <c r="DE249" s="1"/>
      <c r="DF249" s="1"/>
      <c r="DG249" s="1"/>
      <c r="DH249" s="1"/>
    </row>
    <row r="250" spans="1:112" x14ac:dyDescent="0.2">
      <c r="A250" s="1"/>
      <c r="B250" s="17" t="s">
        <v>943</v>
      </c>
      <c r="C250" s="18">
        <v>325</v>
      </c>
      <c r="D250" s="19">
        <v>43.85</v>
      </c>
      <c r="E250" s="20" t="s">
        <v>0</v>
      </c>
      <c r="F250" s="20" t="s">
        <v>1</v>
      </c>
      <c r="H250" s="47"/>
      <c r="I250" s="48"/>
      <c r="J250" s="48"/>
      <c r="K250" s="48"/>
      <c r="L250" s="49"/>
      <c r="M250" s="50"/>
      <c r="O250" s="48"/>
      <c r="DA250" s="1"/>
      <c r="DB250" s="1"/>
      <c r="DC250" s="1"/>
      <c r="DD250" s="1"/>
      <c r="DE250" s="1"/>
      <c r="DF250" s="1"/>
      <c r="DG250" s="1"/>
      <c r="DH250" s="1"/>
    </row>
    <row r="251" spans="1:112" x14ac:dyDescent="0.2">
      <c r="A251" s="1"/>
      <c r="B251" s="17" t="s">
        <v>944</v>
      </c>
      <c r="C251" s="18">
        <v>32</v>
      </c>
      <c r="D251" s="19">
        <v>43.85</v>
      </c>
      <c r="E251" s="20" t="s">
        <v>0</v>
      </c>
      <c r="F251" s="20" t="s">
        <v>1</v>
      </c>
      <c r="H251" s="47"/>
      <c r="I251" s="48"/>
      <c r="J251" s="48"/>
      <c r="K251" s="48"/>
      <c r="L251" s="49"/>
      <c r="M251" s="50"/>
      <c r="O251" s="48"/>
      <c r="DA251" s="1"/>
      <c r="DB251" s="1"/>
      <c r="DC251" s="1"/>
      <c r="DD251" s="1"/>
      <c r="DE251" s="1"/>
      <c r="DF251" s="1"/>
      <c r="DG251" s="1"/>
      <c r="DH251" s="1"/>
    </row>
    <row r="252" spans="1:112" x14ac:dyDescent="0.2">
      <c r="A252" s="1"/>
      <c r="B252" s="17" t="s">
        <v>945</v>
      </c>
      <c r="C252" s="18">
        <v>111</v>
      </c>
      <c r="D252" s="19">
        <v>43.85</v>
      </c>
      <c r="E252" s="20" t="s">
        <v>0</v>
      </c>
      <c r="F252" s="20" t="s">
        <v>1</v>
      </c>
      <c r="H252" s="47"/>
      <c r="I252" s="48"/>
      <c r="J252" s="48"/>
      <c r="K252" s="48"/>
      <c r="L252" s="49"/>
      <c r="M252" s="50"/>
      <c r="O252" s="48"/>
      <c r="DA252" s="1"/>
      <c r="DB252" s="1"/>
      <c r="DC252" s="1"/>
      <c r="DD252" s="1"/>
      <c r="DE252" s="1"/>
      <c r="DF252" s="1"/>
      <c r="DG252" s="1"/>
      <c r="DH252" s="1"/>
    </row>
    <row r="253" spans="1:112" x14ac:dyDescent="0.2">
      <c r="A253" s="1"/>
      <c r="B253" s="17" t="s">
        <v>946</v>
      </c>
      <c r="C253" s="18">
        <v>143</v>
      </c>
      <c r="D253" s="19">
        <v>43.81</v>
      </c>
      <c r="E253" s="20" t="s">
        <v>0</v>
      </c>
      <c r="F253" s="20" t="s">
        <v>1</v>
      </c>
      <c r="H253" s="47"/>
      <c r="I253" s="48"/>
      <c r="J253" s="48"/>
      <c r="K253" s="48"/>
      <c r="L253" s="49"/>
      <c r="M253" s="50"/>
      <c r="O253" s="48"/>
      <c r="DA253" s="1"/>
      <c r="DB253" s="1"/>
      <c r="DC253" s="1"/>
      <c r="DD253" s="1"/>
      <c r="DE253" s="1"/>
      <c r="DF253" s="1"/>
      <c r="DG253" s="1"/>
      <c r="DH253" s="1"/>
    </row>
    <row r="254" spans="1:112" x14ac:dyDescent="0.2">
      <c r="A254" s="1"/>
      <c r="B254" s="17" t="s">
        <v>947</v>
      </c>
      <c r="C254" s="18">
        <v>46</v>
      </c>
      <c r="D254" s="19">
        <v>43.81</v>
      </c>
      <c r="E254" s="20" t="s">
        <v>0</v>
      </c>
      <c r="F254" s="20" t="s">
        <v>1</v>
      </c>
      <c r="H254" s="47"/>
      <c r="I254" s="48"/>
      <c r="J254" s="48"/>
      <c r="K254" s="48"/>
      <c r="L254" s="49"/>
      <c r="M254" s="50"/>
      <c r="O254" s="48"/>
      <c r="DA254" s="1"/>
      <c r="DB254" s="1"/>
      <c r="DC254" s="1"/>
      <c r="DD254" s="1"/>
      <c r="DE254" s="1"/>
      <c r="DF254" s="1"/>
      <c r="DG254" s="1"/>
      <c r="DH254" s="1"/>
    </row>
    <row r="255" spans="1:112" x14ac:dyDescent="0.2">
      <c r="A255" s="1"/>
      <c r="B255" s="17" t="s">
        <v>948</v>
      </c>
      <c r="C255" s="18">
        <v>188</v>
      </c>
      <c r="D255" s="19">
        <v>43.81</v>
      </c>
      <c r="E255" s="20" t="s">
        <v>0</v>
      </c>
      <c r="F255" s="20" t="s">
        <v>1</v>
      </c>
      <c r="H255" s="47"/>
      <c r="I255" s="48"/>
      <c r="J255" s="48"/>
      <c r="K255" s="48"/>
      <c r="L255" s="49"/>
      <c r="M255" s="50"/>
      <c r="O255" s="48"/>
      <c r="DA255" s="1"/>
      <c r="DB255" s="1"/>
      <c r="DC255" s="1"/>
      <c r="DD255" s="1"/>
      <c r="DE255" s="1"/>
      <c r="DF255" s="1"/>
      <c r="DG255" s="1"/>
      <c r="DH255" s="1"/>
    </row>
    <row r="256" spans="1:112" x14ac:dyDescent="0.2">
      <c r="A256" s="1"/>
      <c r="B256" s="17" t="s">
        <v>949</v>
      </c>
      <c r="C256" s="18">
        <v>169</v>
      </c>
      <c r="D256" s="19">
        <v>43.81</v>
      </c>
      <c r="E256" s="20" t="s">
        <v>0</v>
      </c>
      <c r="F256" s="20" t="s">
        <v>1</v>
      </c>
      <c r="H256" s="47"/>
      <c r="I256" s="48"/>
      <c r="J256" s="48"/>
      <c r="K256" s="48"/>
      <c r="L256" s="49"/>
      <c r="M256" s="50"/>
      <c r="O256" s="48"/>
      <c r="DA256" s="1"/>
      <c r="DB256" s="1"/>
      <c r="DC256" s="1"/>
      <c r="DD256" s="1"/>
      <c r="DE256" s="1"/>
      <c r="DF256" s="1"/>
      <c r="DG256" s="1"/>
      <c r="DH256" s="1"/>
    </row>
    <row r="257" spans="1:112" x14ac:dyDescent="0.2">
      <c r="A257" s="1"/>
      <c r="B257" s="17" t="s">
        <v>950</v>
      </c>
      <c r="C257" s="18">
        <v>100</v>
      </c>
      <c r="D257" s="19">
        <v>43.81</v>
      </c>
      <c r="E257" s="20" t="s">
        <v>0</v>
      </c>
      <c r="F257" s="20" t="s">
        <v>1</v>
      </c>
      <c r="H257" s="47"/>
      <c r="I257" s="48"/>
      <c r="J257" s="48"/>
      <c r="K257" s="48"/>
      <c r="L257" s="49"/>
      <c r="M257" s="50"/>
      <c r="O257" s="48"/>
      <c r="DA257" s="1"/>
      <c r="DB257" s="1"/>
      <c r="DC257" s="1"/>
      <c r="DD257" s="1"/>
      <c r="DE257" s="1"/>
      <c r="DF257" s="1"/>
      <c r="DG257" s="1"/>
      <c r="DH257" s="1"/>
    </row>
    <row r="258" spans="1:112" x14ac:dyDescent="0.2">
      <c r="A258" s="1"/>
      <c r="B258" s="17" t="s">
        <v>950</v>
      </c>
      <c r="C258" s="18">
        <v>186</v>
      </c>
      <c r="D258" s="19">
        <v>43.81</v>
      </c>
      <c r="E258" s="20" t="s">
        <v>0</v>
      </c>
      <c r="F258" s="20" t="s">
        <v>1</v>
      </c>
      <c r="H258" s="47"/>
      <c r="I258" s="48"/>
      <c r="J258" s="48"/>
      <c r="K258" s="48"/>
      <c r="L258" s="49"/>
      <c r="M258" s="50"/>
      <c r="O258" s="48"/>
      <c r="DA258" s="1"/>
      <c r="DB258" s="1"/>
      <c r="DC258" s="1"/>
      <c r="DD258" s="1"/>
      <c r="DE258" s="1"/>
      <c r="DF258" s="1"/>
      <c r="DG258" s="1"/>
      <c r="DH258" s="1"/>
    </row>
    <row r="259" spans="1:112" x14ac:dyDescent="0.2">
      <c r="A259" s="1"/>
      <c r="B259" s="17" t="s">
        <v>951</v>
      </c>
      <c r="C259" s="18">
        <v>79</v>
      </c>
      <c r="D259" s="19">
        <v>43.81</v>
      </c>
      <c r="E259" s="20" t="s">
        <v>0</v>
      </c>
      <c r="F259" s="20" t="s">
        <v>1</v>
      </c>
      <c r="H259" s="47"/>
      <c r="I259" s="48"/>
      <c r="J259" s="48"/>
      <c r="K259" s="48"/>
      <c r="L259" s="49"/>
      <c r="M259" s="50"/>
      <c r="O259" s="48"/>
      <c r="DA259" s="1"/>
      <c r="DB259" s="1"/>
      <c r="DC259" s="1"/>
      <c r="DD259" s="1"/>
      <c r="DE259" s="1"/>
      <c r="DF259" s="1"/>
      <c r="DG259" s="1"/>
      <c r="DH259" s="1"/>
    </row>
    <row r="260" spans="1:112" x14ac:dyDescent="0.2">
      <c r="A260" s="1"/>
      <c r="B260" s="17" t="s">
        <v>952</v>
      </c>
      <c r="C260" s="18">
        <v>174</v>
      </c>
      <c r="D260" s="19">
        <v>43.83</v>
      </c>
      <c r="E260" s="20" t="s">
        <v>0</v>
      </c>
      <c r="F260" s="20" t="s">
        <v>1</v>
      </c>
      <c r="H260" s="47"/>
      <c r="I260" s="48"/>
      <c r="J260" s="48"/>
      <c r="K260" s="48"/>
      <c r="L260" s="49"/>
      <c r="M260" s="50"/>
      <c r="O260" s="48"/>
      <c r="DA260" s="1"/>
      <c r="DB260" s="1"/>
      <c r="DC260" s="1"/>
      <c r="DD260" s="1"/>
      <c r="DE260" s="1"/>
      <c r="DF260" s="1"/>
      <c r="DG260" s="1"/>
      <c r="DH260" s="1"/>
    </row>
    <row r="261" spans="1:112" x14ac:dyDescent="0.2">
      <c r="A261" s="1"/>
      <c r="B261" s="17" t="s">
        <v>953</v>
      </c>
      <c r="C261" s="18">
        <v>330</v>
      </c>
      <c r="D261" s="19">
        <v>43.93</v>
      </c>
      <c r="E261" s="20" t="s">
        <v>0</v>
      </c>
      <c r="F261" s="20" t="s">
        <v>1</v>
      </c>
      <c r="H261" s="47"/>
      <c r="I261" s="48"/>
      <c r="J261" s="48"/>
      <c r="K261" s="48"/>
      <c r="L261" s="49"/>
      <c r="M261" s="50"/>
      <c r="O261" s="48"/>
      <c r="DA261" s="1"/>
      <c r="DB261" s="1"/>
      <c r="DC261" s="1"/>
      <c r="DD261" s="1"/>
      <c r="DE261" s="1"/>
      <c r="DF261" s="1"/>
      <c r="DG261" s="1"/>
      <c r="DH261" s="1"/>
    </row>
    <row r="262" spans="1:112" x14ac:dyDescent="0.2">
      <c r="A262" s="1"/>
      <c r="B262" s="17" t="s">
        <v>954</v>
      </c>
      <c r="C262" s="18">
        <v>38</v>
      </c>
      <c r="D262" s="19">
        <v>43.93</v>
      </c>
      <c r="E262" s="20" t="s">
        <v>0</v>
      </c>
      <c r="F262" s="20" t="s">
        <v>1</v>
      </c>
      <c r="H262" s="47"/>
      <c r="I262" s="48"/>
      <c r="J262" s="48"/>
      <c r="K262" s="48"/>
      <c r="L262" s="49"/>
      <c r="M262" s="50"/>
      <c r="O262" s="48"/>
      <c r="DA262" s="1"/>
      <c r="DB262" s="1"/>
      <c r="DC262" s="1"/>
      <c r="DD262" s="1"/>
      <c r="DE262" s="1"/>
      <c r="DF262" s="1"/>
      <c r="DG262" s="1"/>
      <c r="DH262" s="1"/>
    </row>
    <row r="263" spans="1:112" x14ac:dyDescent="0.2">
      <c r="A263" s="1"/>
      <c r="B263" s="17" t="s">
        <v>955</v>
      </c>
      <c r="C263" s="18">
        <v>137</v>
      </c>
      <c r="D263" s="19">
        <v>43.93</v>
      </c>
      <c r="E263" s="20" t="s">
        <v>0</v>
      </c>
      <c r="F263" s="20" t="s">
        <v>1</v>
      </c>
      <c r="H263" s="47"/>
      <c r="I263" s="48"/>
      <c r="J263" s="48"/>
      <c r="K263" s="48"/>
      <c r="L263" s="49"/>
      <c r="M263" s="50"/>
      <c r="O263" s="48"/>
      <c r="DA263" s="1"/>
      <c r="DB263" s="1"/>
      <c r="DC263" s="1"/>
      <c r="DD263" s="1"/>
      <c r="DE263" s="1"/>
      <c r="DF263" s="1"/>
      <c r="DG263" s="1"/>
      <c r="DH263" s="1"/>
    </row>
    <row r="264" spans="1:112" x14ac:dyDescent="0.2">
      <c r="A264" s="1"/>
      <c r="B264" s="17" t="s">
        <v>956</v>
      </c>
      <c r="C264" s="18">
        <v>14</v>
      </c>
      <c r="D264" s="19">
        <v>43.93</v>
      </c>
      <c r="E264" s="20" t="s">
        <v>0</v>
      </c>
      <c r="F264" s="20" t="s">
        <v>1</v>
      </c>
      <c r="H264" s="47"/>
      <c r="I264" s="48"/>
      <c r="J264" s="48"/>
      <c r="K264" s="48"/>
      <c r="L264" s="49"/>
      <c r="M264" s="50"/>
      <c r="O264" s="48"/>
      <c r="DA264" s="1"/>
      <c r="DB264" s="1"/>
      <c r="DC264" s="1"/>
      <c r="DD264" s="1"/>
      <c r="DE264" s="1"/>
      <c r="DF264" s="1"/>
      <c r="DG264" s="1"/>
      <c r="DH264" s="1"/>
    </row>
    <row r="265" spans="1:112" x14ac:dyDescent="0.2">
      <c r="A265" s="1"/>
      <c r="B265" s="17" t="s">
        <v>957</v>
      </c>
      <c r="C265" s="18">
        <v>314</v>
      </c>
      <c r="D265" s="19">
        <v>43.93</v>
      </c>
      <c r="E265" s="20" t="s">
        <v>0</v>
      </c>
      <c r="F265" s="20" t="s">
        <v>1</v>
      </c>
      <c r="H265" s="47"/>
      <c r="I265" s="48"/>
      <c r="J265" s="48"/>
      <c r="K265" s="48"/>
      <c r="L265" s="49"/>
      <c r="M265" s="50"/>
      <c r="O265" s="48"/>
      <c r="DA265" s="1"/>
      <c r="DB265" s="1"/>
      <c r="DC265" s="1"/>
      <c r="DD265" s="1"/>
      <c r="DE265" s="1"/>
      <c r="DF265" s="1"/>
      <c r="DG265" s="1"/>
      <c r="DH265" s="1"/>
    </row>
    <row r="266" spans="1:112" x14ac:dyDescent="0.2">
      <c r="A266" s="1"/>
      <c r="B266" s="17" t="s">
        <v>958</v>
      </c>
      <c r="C266" s="18">
        <v>85</v>
      </c>
      <c r="D266" s="19">
        <v>43.93</v>
      </c>
      <c r="E266" s="20" t="s">
        <v>0</v>
      </c>
      <c r="F266" s="20" t="s">
        <v>1</v>
      </c>
      <c r="H266" s="47"/>
      <c r="I266" s="48"/>
      <c r="J266" s="48"/>
      <c r="K266" s="48"/>
      <c r="L266" s="49"/>
      <c r="M266" s="50"/>
      <c r="O266" s="48"/>
      <c r="DA266" s="1"/>
      <c r="DB266" s="1"/>
      <c r="DC266" s="1"/>
      <c r="DD266" s="1"/>
      <c r="DE266" s="1"/>
      <c r="DF266" s="1"/>
      <c r="DG266" s="1"/>
      <c r="DH266" s="1"/>
    </row>
    <row r="267" spans="1:112" x14ac:dyDescent="0.2">
      <c r="A267" s="1"/>
      <c r="B267" s="17" t="s">
        <v>959</v>
      </c>
      <c r="C267" s="18">
        <v>147</v>
      </c>
      <c r="D267" s="19">
        <v>43.97</v>
      </c>
      <c r="E267" s="20" t="s">
        <v>0</v>
      </c>
      <c r="F267" s="20" t="s">
        <v>1</v>
      </c>
      <c r="H267" s="47"/>
      <c r="I267" s="48"/>
      <c r="J267" s="48"/>
      <c r="K267" s="48"/>
      <c r="L267" s="49"/>
      <c r="M267" s="50"/>
      <c r="O267" s="48"/>
      <c r="DA267" s="1"/>
      <c r="DB267" s="1"/>
      <c r="DC267" s="1"/>
      <c r="DD267" s="1"/>
      <c r="DE267" s="1"/>
      <c r="DF267" s="1"/>
      <c r="DG267" s="1"/>
      <c r="DH267" s="1"/>
    </row>
    <row r="268" spans="1:112" x14ac:dyDescent="0.2">
      <c r="A268" s="1"/>
      <c r="B268" s="17" t="s">
        <v>959</v>
      </c>
      <c r="C268" s="18">
        <v>164</v>
      </c>
      <c r="D268" s="19">
        <v>43.97</v>
      </c>
      <c r="E268" s="20" t="s">
        <v>0</v>
      </c>
      <c r="F268" s="20" t="s">
        <v>1</v>
      </c>
      <c r="H268" s="47"/>
      <c r="I268" s="48"/>
      <c r="J268" s="48"/>
      <c r="K268" s="48"/>
      <c r="L268" s="49"/>
      <c r="M268" s="50"/>
      <c r="O268" s="48"/>
      <c r="DA268" s="1"/>
      <c r="DB268" s="1"/>
      <c r="DC268" s="1"/>
      <c r="DD268" s="1"/>
      <c r="DE268" s="1"/>
      <c r="DF268" s="1"/>
      <c r="DG268" s="1"/>
      <c r="DH268" s="1"/>
    </row>
    <row r="269" spans="1:112" x14ac:dyDescent="0.2">
      <c r="A269" s="1"/>
      <c r="B269" s="17" t="s">
        <v>960</v>
      </c>
      <c r="C269" s="18">
        <v>18</v>
      </c>
      <c r="D269" s="19">
        <v>43.97</v>
      </c>
      <c r="E269" s="20" t="s">
        <v>0</v>
      </c>
      <c r="F269" s="20" t="s">
        <v>1</v>
      </c>
      <c r="H269" s="47"/>
      <c r="I269" s="48"/>
      <c r="J269" s="48"/>
      <c r="K269" s="48"/>
      <c r="L269" s="49"/>
      <c r="M269" s="50"/>
      <c r="O269" s="48"/>
      <c r="DA269" s="1"/>
      <c r="DB269" s="1"/>
      <c r="DC269" s="1"/>
      <c r="DD269" s="1"/>
      <c r="DE269" s="1"/>
      <c r="DF269" s="1"/>
      <c r="DG269" s="1"/>
      <c r="DH269" s="1"/>
    </row>
    <row r="270" spans="1:112" x14ac:dyDescent="0.2">
      <c r="A270" s="1"/>
      <c r="B270" s="17" t="s">
        <v>961</v>
      </c>
      <c r="C270" s="18">
        <v>253</v>
      </c>
      <c r="D270" s="19">
        <v>43.97</v>
      </c>
      <c r="E270" s="20" t="s">
        <v>0</v>
      </c>
      <c r="F270" s="20" t="s">
        <v>1</v>
      </c>
      <c r="H270" s="47"/>
      <c r="I270" s="48"/>
      <c r="J270" s="48"/>
      <c r="K270" s="48"/>
      <c r="L270" s="49"/>
      <c r="M270" s="50"/>
      <c r="O270" s="48"/>
      <c r="DA270" s="1"/>
      <c r="DB270" s="1"/>
      <c r="DC270" s="1"/>
      <c r="DD270" s="1"/>
      <c r="DE270" s="1"/>
      <c r="DF270" s="1"/>
      <c r="DG270" s="1"/>
      <c r="DH270" s="1"/>
    </row>
    <row r="271" spans="1:112" x14ac:dyDescent="0.2">
      <c r="A271" s="1"/>
      <c r="B271" s="17" t="s">
        <v>962</v>
      </c>
      <c r="C271" s="18">
        <v>218</v>
      </c>
      <c r="D271" s="19">
        <v>44.04</v>
      </c>
      <c r="E271" s="20" t="s">
        <v>0</v>
      </c>
      <c r="F271" s="20" t="s">
        <v>1</v>
      </c>
      <c r="H271" s="47"/>
      <c r="I271" s="48"/>
      <c r="J271" s="48"/>
      <c r="K271" s="48"/>
      <c r="L271" s="49"/>
      <c r="M271" s="50"/>
      <c r="O271" s="48"/>
      <c r="DA271" s="1"/>
      <c r="DB271" s="1"/>
      <c r="DC271" s="1"/>
      <c r="DD271" s="1"/>
      <c r="DE271" s="1"/>
      <c r="DF271" s="1"/>
      <c r="DG271" s="1"/>
      <c r="DH271" s="1"/>
    </row>
    <row r="272" spans="1:112" x14ac:dyDescent="0.2">
      <c r="A272" s="1"/>
      <c r="B272" s="17" t="s">
        <v>963</v>
      </c>
      <c r="C272" s="18">
        <v>144</v>
      </c>
      <c r="D272" s="19">
        <v>44.02</v>
      </c>
      <c r="E272" s="20" t="s">
        <v>0</v>
      </c>
      <c r="F272" s="20" t="s">
        <v>1</v>
      </c>
      <c r="H272" s="47"/>
      <c r="I272" s="48"/>
      <c r="J272" s="48"/>
      <c r="K272" s="48"/>
      <c r="L272" s="49"/>
      <c r="M272" s="50"/>
      <c r="O272" s="48"/>
      <c r="DA272" s="1"/>
      <c r="DB272" s="1"/>
      <c r="DC272" s="1"/>
      <c r="DD272" s="1"/>
      <c r="DE272" s="1"/>
      <c r="DF272" s="1"/>
      <c r="DG272" s="1"/>
      <c r="DH272" s="1"/>
    </row>
    <row r="273" spans="1:112" x14ac:dyDescent="0.2">
      <c r="A273" s="1"/>
      <c r="B273" s="17" t="s">
        <v>964</v>
      </c>
      <c r="C273" s="18">
        <v>50</v>
      </c>
      <c r="D273" s="19">
        <v>44.02</v>
      </c>
      <c r="E273" s="20" t="s">
        <v>0</v>
      </c>
      <c r="F273" s="20" t="s">
        <v>1</v>
      </c>
      <c r="H273" s="47"/>
      <c r="I273" s="48"/>
      <c r="J273" s="48"/>
      <c r="K273" s="48"/>
      <c r="L273" s="49"/>
      <c r="M273" s="50"/>
      <c r="O273" s="48"/>
      <c r="DA273" s="1"/>
      <c r="DB273" s="1"/>
      <c r="DC273" s="1"/>
      <c r="DD273" s="1"/>
      <c r="DE273" s="1"/>
      <c r="DF273" s="1"/>
      <c r="DG273" s="1"/>
      <c r="DH273" s="1"/>
    </row>
    <row r="274" spans="1:112" x14ac:dyDescent="0.2">
      <c r="A274" s="1"/>
      <c r="B274" s="17" t="s">
        <v>965</v>
      </c>
      <c r="C274" s="18">
        <v>88</v>
      </c>
      <c r="D274" s="19">
        <v>44.02</v>
      </c>
      <c r="E274" s="20" t="s">
        <v>0</v>
      </c>
      <c r="F274" s="20" t="s">
        <v>1</v>
      </c>
      <c r="H274" s="47"/>
      <c r="I274" s="48"/>
      <c r="J274" s="48"/>
      <c r="K274" s="48"/>
      <c r="L274" s="49"/>
      <c r="M274" s="50"/>
      <c r="O274" s="48"/>
      <c r="DA274" s="1"/>
      <c r="DB274" s="1"/>
      <c r="DC274" s="1"/>
      <c r="DD274" s="1"/>
      <c r="DE274" s="1"/>
      <c r="DF274" s="1"/>
      <c r="DG274" s="1"/>
      <c r="DH274" s="1"/>
    </row>
    <row r="275" spans="1:112" x14ac:dyDescent="0.2">
      <c r="A275" s="1"/>
      <c r="B275" s="17" t="s">
        <v>966</v>
      </c>
      <c r="C275" s="18">
        <v>147</v>
      </c>
      <c r="D275" s="19">
        <v>44</v>
      </c>
      <c r="E275" s="20" t="s">
        <v>0</v>
      </c>
      <c r="F275" s="20" t="s">
        <v>1</v>
      </c>
      <c r="H275" s="47"/>
      <c r="I275" s="48"/>
      <c r="J275" s="48"/>
      <c r="K275" s="48"/>
      <c r="L275" s="49"/>
      <c r="M275" s="50"/>
      <c r="O275" s="48"/>
      <c r="DA275" s="1"/>
      <c r="DB275" s="1"/>
      <c r="DC275" s="1"/>
      <c r="DD275" s="1"/>
      <c r="DE275" s="1"/>
      <c r="DF275" s="1"/>
      <c r="DG275" s="1"/>
      <c r="DH275" s="1"/>
    </row>
    <row r="276" spans="1:112" x14ac:dyDescent="0.2">
      <c r="A276" s="1"/>
      <c r="B276" s="17" t="s">
        <v>967</v>
      </c>
      <c r="C276" s="18">
        <v>227</v>
      </c>
      <c r="D276" s="19">
        <v>43.97</v>
      </c>
      <c r="E276" s="20" t="s">
        <v>0</v>
      </c>
      <c r="F276" s="20" t="s">
        <v>1</v>
      </c>
      <c r="H276" s="47"/>
      <c r="I276" s="48"/>
      <c r="J276" s="48"/>
      <c r="K276" s="48"/>
      <c r="L276" s="49"/>
      <c r="M276" s="50"/>
      <c r="O276" s="48"/>
      <c r="DA276" s="1"/>
      <c r="DB276" s="1"/>
      <c r="DC276" s="1"/>
      <c r="DD276" s="1"/>
      <c r="DE276" s="1"/>
      <c r="DF276" s="1"/>
      <c r="DG276" s="1"/>
      <c r="DH276" s="1"/>
    </row>
    <row r="277" spans="1:112" x14ac:dyDescent="0.2">
      <c r="A277" s="1"/>
      <c r="B277" s="17" t="s">
        <v>968</v>
      </c>
      <c r="C277" s="18">
        <v>70</v>
      </c>
      <c r="D277" s="19">
        <v>43.98</v>
      </c>
      <c r="E277" s="20" t="s">
        <v>0</v>
      </c>
      <c r="F277" s="20" t="s">
        <v>1</v>
      </c>
      <c r="H277" s="47"/>
      <c r="I277" s="48"/>
      <c r="J277" s="48"/>
      <c r="K277" s="48"/>
      <c r="L277" s="49"/>
      <c r="M277" s="50"/>
      <c r="O277" s="48"/>
      <c r="DA277" s="1"/>
      <c r="DB277" s="1"/>
      <c r="DC277" s="1"/>
      <c r="DD277" s="1"/>
      <c r="DE277" s="1"/>
      <c r="DF277" s="1"/>
      <c r="DG277" s="1"/>
      <c r="DH277" s="1"/>
    </row>
    <row r="278" spans="1:112" x14ac:dyDescent="0.2">
      <c r="A278" s="1"/>
      <c r="B278" s="17" t="s">
        <v>969</v>
      </c>
      <c r="C278" s="18">
        <v>74</v>
      </c>
      <c r="D278" s="19">
        <v>43.98</v>
      </c>
      <c r="E278" s="20" t="s">
        <v>0</v>
      </c>
      <c r="F278" s="20" t="s">
        <v>1</v>
      </c>
      <c r="H278" s="47"/>
      <c r="I278" s="48"/>
      <c r="J278" s="48"/>
      <c r="K278" s="48"/>
      <c r="L278" s="49"/>
      <c r="M278" s="50"/>
      <c r="O278" s="48"/>
      <c r="DA278" s="1"/>
      <c r="DB278" s="1"/>
      <c r="DC278" s="1"/>
      <c r="DD278" s="1"/>
      <c r="DE278" s="1"/>
      <c r="DF278" s="1"/>
      <c r="DG278" s="1"/>
      <c r="DH278" s="1"/>
    </row>
    <row r="279" spans="1:112" x14ac:dyDescent="0.2">
      <c r="A279" s="1"/>
      <c r="B279" s="17" t="s">
        <v>970</v>
      </c>
      <c r="C279" s="18">
        <v>153</v>
      </c>
      <c r="D279" s="19">
        <v>44</v>
      </c>
      <c r="E279" s="20" t="s">
        <v>0</v>
      </c>
      <c r="F279" s="20" t="s">
        <v>1</v>
      </c>
      <c r="H279" s="47"/>
      <c r="I279" s="48"/>
      <c r="J279" s="48"/>
      <c r="K279" s="48"/>
      <c r="L279" s="49"/>
      <c r="M279" s="50"/>
      <c r="O279" s="48"/>
      <c r="DA279" s="1"/>
      <c r="DB279" s="1"/>
      <c r="DC279" s="1"/>
      <c r="DD279" s="1"/>
      <c r="DE279" s="1"/>
      <c r="DF279" s="1"/>
      <c r="DG279" s="1"/>
      <c r="DH279" s="1"/>
    </row>
    <row r="280" spans="1:112" x14ac:dyDescent="0.2">
      <c r="A280" s="1"/>
      <c r="B280" s="17" t="s">
        <v>971</v>
      </c>
      <c r="C280" s="18">
        <v>413</v>
      </c>
      <c r="D280" s="19">
        <v>43.99</v>
      </c>
      <c r="E280" s="20" t="s">
        <v>0</v>
      </c>
      <c r="F280" s="20" t="s">
        <v>1</v>
      </c>
      <c r="H280" s="47"/>
      <c r="I280" s="48"/>
      <c r="J280" s="48"/>
      <c r="K280" s="48"/>
      <c r="L280" s="49"/>
      <c r="M280" s="50"/>
      <c r="O280" s="48"/>
      <c r="DA280" s="1"/>
      <c r="DB280" s="1"/>
      <c r="DC280" s="1"/>
      <c r="DD280" s="1"/>
      <c r="DE280" s="1"/>
      <c r="DF280" s="1"/>
      <c r="DG280" s="1"/>
      <c r="DH280" s="1"/>
    </row>
    <row r="281" spans="1:112" x14ac:dyDescent="0.2">
      <c r="A281" s="1"/>
      <c r="B281" s="17" t="s">
        <v>972</v>
      </c>
      <c r="C281" s="18">
        <v>173</v>
      </c>
      <c r="D281" s="19">
        <v>43.99</v>
      </c>
      <c r="E281" s="20" t="s">
        <v>0</v>
      </c>
      <c r="F281" s="20" t="s">
        <v>1</v>
      </c>
      <c r="H281" s="47"/>
      <c r="I281" s="48"/>
      <c r="J281" s="48"/>
      <c r="K281" s="48"/>
      <c r="L281" s="49"/>
      <c r="M281" s="50"/>
      <c r="O281" s="48"/>
      <c r="DA281" s="1"/>
      <c r="DB281" s="1"/>
      <c r="DC281" s="1"/>
      <c r="DD281" s="1"/>
      <c r="DE281" s="1"/>
      <c r="DF281" s="1"/>
      <c r="DG281" s="1"/>
      <c r="DH281" s="1"/>
    </row>
    <row r="282" spans="1:112" x14ac:dyDescent="0.2">
      <c r="A282" s="1"/>
      <c r="B282" s="17" t="s">
        <v>973</v>
      </c>
      <c r="C282" s="18">
        <v>140</v>
      </c>
      <c r="D282" s="19">
        <v>43.98</v>
      </c>
      <c r="E282" s="20" t="s">
        <v>0</v>
      </c>
      <c r="F282" s="20" t="s">
        <v>1</v>
      </c>
      <c r="H282" s="47"/>
      <c r="I282" s="48"/>
      <c r="J282" s="48"/>
      <c r="K282" s="48"/>
      <c r="L282" s="49"/>
      <c r="M282" s="50"/>
      <c r="O282" s="48"/>
      <c r="DA282" s="1"/>
      <c r="DB282" s="1"/>
      <c r="DC282" s="1"/>
      <c r="DD282" s="1"/>
      <c r="DE282" s="1"/>
      <c r="DF282" s="1"/>
      <c r="DG282" s="1"/>
      <c r="DH282" s="1"/>
    </row>
    <row r="283" spans="1:112" x14ac:dyDescent="0.2">
      <c r="A283" s="1"/>
      <c r="B283" s="17" t="s">
        <v>974</v>
      </c>
      <c r="C283" s="18">
        <v>251</v>
      </c>
      <c r="D283" s="19">
        <v>43.98</v>
      </c>
      <c r="E283" s="20" t="s">
        <v>0</v>
      </c>
      <c r="F283" s="20" t="s">
        <v>1</v>
      </c>
      <c r="H283" s="47"/>
      <c r="I283" s="48"/>
      <c r="J283" s="48"/>
      <c r="K283" s="48"/>
      <c r="L283" s="49"/>
      <c r="M283" s="50"/>
      <c r="O283" s="48"/>
      <c r="DA283" s="1"/>
      <c r="DB283" s="1"/>
      <c r="DC283" s="1"/>
      <c r="DD283" s="1"/>
      <c r="DE283" s="1"/>
      <c r="DF283" s="1"/>
      <c r="DG283" s="1"/>
      <c r="DH283" s="1"/>
    </row>
    <row r="284" spans="1:112" x14ac:dyDescent="0.2">
      <c r="A284" s="1"/>
      <c r="B284" s="17" t="s">
        <v>975</v>
      </c>
      <c r="C284" s="18">
        <v>150</v>
      </c>
      <c r="D284" s="19">
        <v>43.97</v>
      </c>
      <c r="E284" s="20" t="s">
        <v>0</v>
      </c>
      <c r="F284" s="20" t="s">
        <v>1</v>
      </c>
      <c r="H284" s="47"/>
      <c r="I284" s="48"/>
      <c r="J284" s="48"/>
      <c r="K284" s="48"/>
      <c r="L284" s="49"/>
      <c r="M284" s="50"/>
      <c r="O284" s="48"/>
      <c r="DA284" s="1"/>
      <c r="DB284" s="1"/>
      <c r="DC284" s="1"/>
      <c r="DD284" s="1"/>
      <c r="DE284" s="1"/>
      <c r="DF284" s="1"/>
      <c r="DG284" s="1"/>
      <c r="DH284" s="1"/>
    </row>
    <row r="285" spans="1:112" x14ac:dyDescent="0.2">
      <c r="A285" s="1"/>
      <c r="B285" s="17" t="s">
        <v>976</v>
      </c>
      <c r="C285" s="18">
        <v>295</v>
      </c>
      <c r="D285" s="19">
        <v>43.98</v>
      </c>
      <c r="E285" s="20" t="s">
        <v>0</v>
      </c>
      <c r="F285" s="20" t="s">
        <v>1</v>
      </c>
      <c r="H285" s="47"/>
      <c r="I285" s="48"/>
      <c r="J285" s="48"/>
      <c r="K285" s="48"/>
      <c r="L285" s="49"/>
      <c r="M285" s="50"/>
      <c r="O285" s="48"/>
      <c r="DA285" s="1"/>
      <c r="DB285" s="1"/>
      <c r="DC285" s="1"/>
      <c r="DD285" s="1"/>
      <c r="DE285" s="1"/>
      <c r="DF285" s="1"/>
      <c r="DG285" s="1"/>
      <c r="DH285" s="1"/>
    </row>
    <row r="286" spans="1:112" x14ac:dyDescent="0.2">
      <c r="A286" s="1"/>
      <c r="B286" s="17" t="s">
        <v>977</v>
      </c>
      <c r="C286" s="18">
        <v>114</v>
      </c>
      <c r="D286" s="19">
        <v>43.97</v>
      </c>
      <c r="E286" s="20" t="s">
        <v>0</v>
      </c>
      <c r="F286" s="20" t="s">
        <v>1</v>
      </c>
      <c r="H286" s="47"/>
      <c r="I286" s="48"/>
      <c r="J286" s="48"/>
      <c r="K286" s="48"/>
      <c r="L286" s="49"/>
      <c r="M286" s="50"/>
      <c r="O286" s="48"/>
      <c r="DA286" s="1"/>
      <c r="DB286" s="1"/>
      <c r="DC286" s="1"/>
      <c r="DD286" s="1"/>
      <c r="DE286" s="1"/>
      <c r="DF286" s="1"/>
      <c r="DG286" s="1"/>
      <c r="DH286" s="1"/>
    </row>
    <row r="287" spans="1:112" x14ac:dyDescent="0.2">
      <c r="A287" s="1"/>
      <c r="B287" s="17" t="s">
        <v>978</v>
      </c>
      <c r="C287" s="18">
        <v>263</v>
      </c>
      <c r="D287" s="19">
        <v>43.97</v>
      </c>
      <c r="E287" s="20" t="s">
        <v>0</v>
      </c>
      <c r="F287" s="20" t="s">
        <v>1</v>
      </c>
      <c r="H287" s="47"/>
      <c r="I287" s="48"/>
      <c r="J287" s="48"/>
      <c r="K287" s="48"/>
      <c r="L287" s="49"/>
      <c r="M287" s="50"/>
      <c r="O287" s="48"/>
      <c r="DA287" s="1"/>
      <c r="DB287" s="1"/>
      <c r="DC287" s="1"/>
      <c r="DD287" s="1"/>
      <c r="DE287" s="1"/>
      <c r="DF287" s="1"/>
      <c r="DG287" s="1"/>
      <c r="DH287" s="1"/>
    </row>
    <row r="288" spans="1:112" x14ac:dyDescent="0.2">
      <c r="A288" s="1"/>
      <c r="B288" s="17" t="s">
        <v>978</v>
      </c>
      <c r="C288" s="18">
        <v>80</v>
      </c>
      <c r="D288" s="19">
        <v>43.97</v>
      </c>
      <c r="E288" s="20" t="s">
        <v>0</v>
      </c>
      <c r="F288" s="20" t="s">
        <v>1</v>
      </c>
      <c r="H288" s="47"/>
      <c r="I288" s="48"/>
      <c r="J288" s="48"/>
      <c r="K288" s="48"/>
      <c r="L288" s="49"/>
      <c r="M288" s="50"/>
      <c r="O288" s="48"/>
      <c r="DA288" s="1"/>
      <c r="DB288" s="1"/>
      <c r="DC288" s="1"/>
      <c r="DD288" s="1"/>
      <c r="DE288" s="1"/>
      <c r="DF288" s="1"/>
      <c r="DG288" s="1"/>
      <c r="DH288" s="1"/>
    </row>
    <row r="289" spans="1:112" x14ac:dyDescent="0.2">
      <c r="A289" s="1"/>
      <c r="B289" s="17" t="s">
        <v>979</v>
      </c>
      <c r="C289" s="18">
        <v>173</v>
      </c>
      <c r="D289" s="19">
        <v>43.96</v>
      </c>
      <c r="E289" s="20" t="s">
        <v>0</v>
      </c>
      <c r="F289" s="20" t="s">
        <v>1</v>
      </c>
      <c r="H289" s="47"/>
      <c r="I289" s="48"/>
      <c r="J289" s="48"/>
      <c r="K289" s="48"/>
      <c r="L289" s="49"/>
      <c r="M289" s="50"/>
      <c r="O289" s="48"/>
      <c r="DA289" s="1"/>
      <c r="DB289" s="1"/>
      <c r="DC289" s="1"/>
      <c r="DD289" s="1"/>
      <c r="DE289" s="1"/>
      <c r="DF289" s="1"/>
      <c r="DG289" s="1"/>
      <c r="DH289" s="1"/>
    </row>
    <row r="290" spans="1:112" x14ac:dyDescent="0.2">
      <c r="A290" s="1"/>
      <c r="B290" s="17" t="s">
        <v>980</v>
      </c>
      <c r="C290" s="18">
        <v>131</v>
      </c>
      <c r="D290" s="19">
        <v>43.96</v>
      </c>
      <c r="E290" s="20" t="s">
        <v>0</v>
      </c>
      <c r="F290" s="20" t="s">
        <v>1</v>
      </c>
      <c r="H290" s="47"/>
      <c r="I290" s="48"/>
      <c r="J290" s="48"/>
      <c r="K290" s="48"/>
      <c r="L290" s="49"/>
      <c r="M290" s="50"/>
      <c r="O290" s="48"/>
      <c r="DA290" s="1"/>
      <c r="DB290" s="1"/>
      <c r="DC290" s="1"/>
      <c r="DD290" s="1"/>
      <c r="DE290" s="1"/>
      <c r="DF290" s="1"/>
      <c r="DG290" s="1"/>
      <c r="DH290" s="1"/>
    </row>
    <row r="291" spans="1:112" x14ac:dyDescent="0.2">
      <c r="A291" s="1"/>
      <c r="B291" s="17" t="s">
        <v>981</v>
      </c>
      <c r="C291" s="18">
        <v>166</v>
      </c>
      <c r="D291" s="19">
        <v>43.98</v>
      </c>
      <c r="E291" s="20" t="s">
        <v>0</v>
      </c>
      <c r="F291" s="20" t="s">
        <v>1</v>
      </c>
      <c r="H291" s="47"/>
      <c r="I291" s="48"/>
      <c r="J291" s="48"/>
      <c r="K291" s="48"/>
      <c r="L291" s="49"/>
      <c r="M291" s="50"/>
      <c r="O291" s="48"/>
      <c r="DA291" s="1"/>
      <c r="DB291" s="1"/>
      <c r="DC291" s="1"/>
      <c r="DD291" s="1"/>
      <c r="DE291" s="1"/>
      <c r="DF291" s="1"/>
      <c r="DG291" s="1"/>
      <c r="DH291" s="1"/>
    </row>
    <row r="292" spans="1:112" x14ac:dyDescent="0.2">
      <c r="A292" s="1"/>
      <c r="B292" s="17" t="s">
        <v>982</v>
      </c>
      <c r="C292" s="18">
        <v>197</v>
      </c>
      <c r="D292" s="19">
        <v>43.98</v>
      </c>
      <c r="E292" s="20" t="s">
        <v>0</v>
      </c>
      <c r="F292" s="20" t="s">
        <v>1</v>
      </c>
      <c r="H292" s="47"/>
      <c r="I292" s="48"/>
      <c r="J292" s="48"/>
      <c r="K292" s="48"/>
      <c r="L292" s="49"/>
      <c r="M292" s="50"/>
      <c r="O292" s="48"/>
      <c r="DA292" s="1"/>
      <c r="DB292" s="1"/>
      <c r="DC292" s="1"/>
      <c r="DD292" s="1"/>
      <c r="DE292" s="1"/>
      <c r="DF292" s="1"/>
      <c r="DG292" s="1"/>
      <c r="DH292" s="1"/>
    </row>
    <row r="293" spans="1:112" x14ac:dyDescent="0.2">
      <c r="A293" s="1"/>
      <c r="B293" s="17" t="s">
        <v>983</v>
      </c>
      <c r="C293" s="18">
        <v>178</v>
      </c>
      <c r="D293" s="19">
        <v>43.96</v>
      </c>
      <c r="E293" s="20" t="s">
        <v>0</v>
      </c>
      <c r="F293" s="20" t="s">
        <v>1</v>
      </c>
      <c r="H293" s="47"/>
      <c r="I293" s="48"/>
      <c r="J293" s="48"/>
      <c r="K293" s="48"/>
      <c r="L293" s="49"/>
      <c r="M293" s="50"/>
      <c r="O293" s="48"/>
      <c r="DA293" s="1"/>
      <c r="DB293" s="1"/>
      <c r="DC293" s="1"/>
      <c r="DD293" s="1"/>
      <c r="DE293" s="1"/>
      <c r="DF293" s="1"/>
      <c r="DG293" s="1"/>
      <c r="DH293" s="1"/>
    </row>
    <row r="294" spans="1:112" x14ac:dyDescent="0.2">
      <c r="A294" s="1"/>
      <c r="B294" s="17" t="s">
        <v>984</v>
      </c>
      <c r="C294" s="18">
        <v>117</v>
      </c>
      <c r="D294" s="19">
        <v>43.96</v>
      </c>
      <c r="E294" s="20" t="s">
        <v>0</v>
      </c>
      <c r="F294" s="20" t="s">
        <v>1</v>
      </c>
      <c r="H294" s="47"/>
      <c r="I294" s="48"/>
      <c r="J294" s="48"/>
      <c r="K294" s="48"/>
      <c r="L294" s="49"/>
      <c r="M294" s="50"/>
      <c r="O294" s="48"/>
      <c r="DA294" s="1"/>
      <c r="DB294" s="1"/>
      <c r="DC294" s="1"/>
      <c r="DD294" s="1"/>
      <c r="DE294" s="1"/>
      <c r="DF294" s="1"/>
      <c r="DG294" s="1"/>
      <c r="DH294" s="1"/>
    </row>
    <row r="295" spans="1:112" x14ac:dyDescent="0.2">
      <c r="A295" s="1"/>
      <c r="B295" s="17" t="s">
        <v>985</v>
      </c>
      <c r="C295" s="18">
        <v>54</v>
      </c>
      <c r="D295" s="19">
        <v>43.96</v>
      </c>
      <c r="E295" s="20" t="s">
        <v>0</v>
      </c>
      <c r="F295" s="20" t="s">
        <v>1</v>
      </c>
      <c r="H295" s="47"/>
      <c r="I295" s="48"/>
      <c r="J295" s="48"/>
      <c r="K295" s="48"/>
      <c r="L295" s="49"/>
      <c r="M295" s="50"/>
      <c r="O295" s="48"/>
      <c r="DA295" s="1"/>
      <c r="DB295" s="1"/>
      <c r="DC295" s="1"/>
      <c r="DD295" s="1"/>
      <c r="DE295" s="1"/>
      <c r="DF295" s="1"/>
      <c r="DG295" s="1"/>
      <c r="DH295" s="1"/>
    </row>
    <row r="296" spans="1:112" x14ac:dyDescent="0.2">
      <c r="A296" s="1"/>
      <c r="B296" s="17" t="s">
        <v>986</v>
      </c>
      <c r="C296" s="18">
        <v>153</v>
      </c>
      <c r="D296" s="19">
        <v>43.95</v>
      </c>
      <c r="E296" s="20" t="s">
        <v>0</v>
      </c>
      <c r="F296" s="20" t="s">
        <v>1</v>
      </c>
      <c r="H296" s="47"/>
      <c r="I296" s="48"/>
      <c r="J296" s="48"/>
      <c r="K296" s="48"/>
      <c r="L296" s="49"/>
      <c r="M296" s="50"/>
      <c r="O296" s="48"/>
      <c r="DA296" s="1"/>
      <c r="DB296" s="1"/>
      <c r="DC296" s="1"/>
      <c r="DD296" s="1"/>
      <c r="DE296" s="1"/>
      <c r="DF296" s="1"/>
      <c r="DG296" s="1"/>
      <c r="DH296" s="1"/>
    </row>
    <row r="297" spans="1:112" x14ac:dyDescent="0.2">
      <c r="A297" s="1"/>
      <c r="B297" s="17" t="s">
        <v>987</v>
      </c>
      <c r="C297" s="18">
        <v>130</v>
      </c>
      <c r="D297" s="19">
        <v>43.98</v>
      </c>
      <c r="E297" s="20" t="s">
        <v>0</v>
      </c>
      <c r="F297" s="20" t="s">
        <v>1</v>
      </c>
      <c r="H297" s="47"/>
      <c r="I297" s="48"/>
      <c r="J297" s="48"/>
      <c r="K297" s="48"/>
      <c r="L297" s="49"/>
      <c r="M297" s="50"/>
      <c r="O297" s="48"/>
      <c r="DA297" s="1"/>
      <c r="DB297" s="1"/>
      <c r="DC297" s="1"/>
      <c r="DD297" s="1"/>
      <c r="DE297" s="1"/>
      <c r="DF297" s="1"/>
      <c r="DG297" s="1"/>
      <c r="DH297" s="1"/>
    </row>
    <row r="298" spans="1:112" x14ac:dyDescent="0.2">
      <c r="A298" s="1"/>
      <c r="B298" s="17" t="s">
        <v>988</v>
      </c>
      <c r="C298" s="18">
        <v>16</v>
      </c>
      <c r="D298" s="19">
        <v>43.98</v>
      </c>
      <c r="E298" s="20" t="s">
        <v>0</v>
      </c>
      <c r="F298" s="20" t="s">
        <v>1</v>
      </c>
      <c r="H298" s="47"/>
      <c r="I298" s="48"/>
      <c r="J298" s="48"/>
      <c r="K298" s="48"/>
      <c r="L298" s="49"/>
      <c r="M298" s="50"/>
      <c r="O298" s="48"/>
      <c r="DA298" s="1"/>
      <c r="DB298" s="1"/>
      <c r="DC298" s="1"/>
      <c r="DD298" s="1"/>
      <c r="DE298" s="1"/>
      <c r="DF298" s="1"/>
      <c r="DG298" s="1"/>
      <c r="DH298" s="1"/>
    </row>
    <row r="299" spans="1:112" x14ac:dyDescent="0.2">
      <c r="A299" s="1"/>
      <c r="B299" s="17" t="s">
        <v>989</v>
      </c>
      <c r="C299" s="18">
        <v>75</v>
      </c>
      <c r="D299" s="19">
        <v>43.98</v>
      </c>
      <c r="E299" s="20" t="s">
        <v>0</v>
      </c>
      <c r="F299" s="20" t="s">
        <v>1</v>
      </c>
      <c r="H299" s="47"/>
      <c r="I299" s="48"/>
      <c r="J299" s="48"/>
      <c r="K299" s="48"/>
      <c r="L299" s="49"/>
      <c r="M299" s="50"/>
      <c r="O299" s="48"/>
      <c r="DA299" s="1"/>
      <c r="DB299" s="1"/>
      <c r="DC299" s="1"/>
      <c r="DD299" s="1"/>
      <c r="DE299" s="1"/>
      <c r="DF299" s="1"/>
      <c r="DG299" s="1"/>
      <c r="DH299" s="1"/>
    </row>
    <row r="300" spans="1:112" x14ac:dyDescent="0.2">
      <c r="A300" s="1"/>
      <c r="B300" s="17" t="s">
        <v>990</v>
      </c>
      <c r="C300" s="18">
        <v>75</v>
      </c>
      <c r="D300" s="19">
        <v>43.98</v>
      </c>
      <c r="E300" s="20" t="s">
        <v>0</v>
      </c>
      <c r="F300" s="20" t="s">
        <v>1</v>
      </c>
      <c r="H300" s="47"/>
      <c r="I300" s="48"/>
      <c r="J300" s="48"/>
      <c r="K300" s="48"/>
      <c r="L300" s="49"/>
      <c r="M300" s="50"/>
      <c r="O300" s="48"/>
      <c r="DA300" s="1"/>
      <c r="DB300" s="1"/>
      <c r="DC300" s="1"/>
      <c r="DD300" s="1"/>
      <c r="DE300" s="1"/>
      <c r="DF300" s="1"/>
      <c r="DG300" s="1"/>
      <c r="DH300" s="1"/>
    </row>
    <row r="301" spans="1:112" x14ac:dyDescent="0.2">
      <c r="A301" s="1"/>
      <c r="B301" s="17" t="s">
        <v>991</v>
      </c>
      <c r="C301" s="18">
        <v>65</v>
      </c>
      <c r="D301" s="19">
        <v>43.97</v>
      </c>
      <c r="E301" s="20" t="s">
        <v>0</v>
      </c>
      <c r="F301" s="20" t="s">
        <v>1</v>
      </c>
      <c r="H301" s="47"/>
      <c r="I301" s="48"/>
      <c r="J301" s="48"/>
      <c r="K301" s="48"/>
      <c r="L301" s="49"/>
      <c r="M301" s="50"/>
      <c r="O301" s="48"/>
      <c r="DA301" s="1"/>
      <c r="DB301" s="1"/>
      <c r="DC301" s="1"/>
      <c r="DD301" s="1"/>
      <c r="DE301" s="1"/>
      <c r="DF301" s="1"/>
      <c r="DG301" s="1"/>
      <c r="DH301" s="1"/>
    </row>
    <row r="302" spans="1:112" x14ac:dyDescent="0.2">
      <c r="A302" s="1"/>
      <c r="B302" s="17"/>
      <c r="C302" s="18"/>
      <c r="D302" s="19"/>
      <c r="E302" s="20"/>
      <c r="F302" s="20"/>
      <c r="H302" s="47"/>
      <c r="I302" s="48"/>
      <c r="J302" s="48"/>
      <c r="K302" s="48"/>
      <c r="L302" s="49"/>
      <c r="M302" s="50"/>
      <c r="O302" s="48"/>
      <c r="DA302" s="1"/>
      <c r="DB302" s="1"/>
      <c r="DC302" s="1"/>
      <c r="DD302" s="1"/>
      <c r="DE302" s="1"/>
      <c r="DF302" s="1"/>
      <c r="DG302" s="1"/>
      <c r="DH302" s="1"/>
    </row>
    <row r="303" spans="1:112" x14ac:dyDescent="0.2">
      <c r="A303" s="1"/>
      <c r="B303" s="17"/>
      <c r="C303" s="18"/>
      <c r="D303" s="19"/>
      <c r="E303" s="20"/>
      <c r="F303" s="20"/>
      <c r="H303" s="47"/>
      <c r="I303" s="48"/>
      <c r="J303" s="48"/>
      <c r="K303" s="48"/>
      <c r="L303" s="49"/>
      <c r="M303" s="50"/>
      <c r="O303" s="48"/>
      <c r="DA303" s="1"/>
      <c r="DB303" s="1"/>
      <c r="DC303" s="1"/>
      <c r="DD303" s="1"/>
      <c r="DE303" s="1"/>
      <c r="DF303" s="1"/>
      <c r="DG303" s="1"/>
      <c r="DH303" s="1"/>
    </row>
    <row r="304" spans="1:112" x14ac:dyDescent="0.2">
      <c r="A304" s="1"/>
      <c r="B304" s="17"/>
      <c r="C304" s="18"/>
      <c r="D304" s="19"/>
      <c r="E304" s="20"/>
      <c r="F304" s="20"/>
      <c r="H304" s="47"/>
      <c r="I304" s="48"/>
      <c r="J304" s="48"/>
      <c r="K304" s="48"/>
      <c r="L304" s="49"/>
      <c r="M304" s="50"/>
      <c r="O304" s="48"/>
      <c r="DA304" s="1"/>
      <c r="DB304" s="1"/>
      <c r="DC304" s="1"/>
      <c r="DD304" s="1"/>
      <c r="DE304" s="1"/>
      <c r="DF304" s="1"/>
      <c r="DG304" s="1"/>
      <c r="DH304" s="1"/>
    </row>
    <row r="305" spans="1:112" x14ac:dyDescent="0.2">
      <c r="A305" s="1"/>
      <c r="B305" s="17"/>
      <c r="C305" s="18"/>
      <c r="D305" s="19"/>
      <c r="E305" s="20"/>
      <c r="F305" s="20"/>
      <c r="H305" s="47"/>
      <c r="I305" s="48"/>
      <c r="J305" s="48"/>
      <c r="K305" s="48"/>
      <c r="L305" s="49"/>
      <c r="M305" s="50"/>
      <c r="O305" s="48"/>
      <c r="DA305" s="1"/>
      <c r="DB305" s="1"/>
      <c r="DC305" s="1"/>
      <c r="DD305" s="1"/>
      <c r="DE305" s="1"/>
      <c r="DF305" s="1"/>
      <c r="DG305" s="1"/>
      <c r="DH305" s="1"/>
    </row>
    <row r="306" spans="1:112" x14ac:dyDescent="0.2">
      <c r="A306" s="1"/>
      <c r="B306" s="17"/>
      <c r="C306" s="18"/>
      <c r="D306" s="19"/>
      <c r="E306" s="20"/>
      <c r="F306" s="20"/>
      <c r="H306" s="47"/>
      <c r="I306" s="48"/>
      <c r="J306" s="48"/>
      <c r="K306" s="48"/>
      <c r="L306" s="49"/>
      <c r="M306" s="50"/>
      <c r="O306" s="48"/>
      <c r="DA306" s="1"/>
      <c r="DB306" s="1"/>
      <c r="DC306" s="1"/>
      <c r="DD306" s="1"/>
      <c r="DE306" s="1"/>
      <c r="DF306" s="1"/>
      <c r="DG306" s="1"/>
      <c r="DH306" s="1"/>
    </row>
    <row r="307" spans="1:112" x14ac:dyDescent="0.2">
      <c r="A307" s="1"/>
      <c r="B307" s="17"/>
      <c r="C307" s="18"/>
      <c r="D307" s="19"/>
      <c r="E307" s="20"/>
      <c r="F307" s="20"/>
      <c r="H307" s="47"/>
      <c r="I307" s="48"/>
      <c r="J307" s="48"/>
      <c r="K307" s="48"/>
      <c r="L307" s="49"/>
      <c r="M307" s="50"/>
      <c r="O307" s="48"/>
      <c r="DA307" s="1"/>
      <c r="DB307" s="1"/>
      <c r="DC307" s="1"/>
      <c r="DD307" s="1"/>
      <c r="DE307" s="1"/>
      <c r="DF307" s="1"/>
      <c r="DG307" s="1"/>
      <c r="DH307" s="1"/>
    </row>
    <row r="308" spans="1:112" x14ac:dyDescent="0.2">
      <c r="A308" s="1"/>
      <c r="B308" s="17"/>
      <c r="C308" s="18"/>
      <c r="D308" s="19"/>
      <c r="E308" s="20"/>
      <c r="F308" s="20"/>
      <c r="H308" s="47"/>
      <c r="I308" s="48"/>
      <c r="J308" s="48"/>
      <c r="K308" s="48"/>
      <c r="L308" s="49"/>
      <c r="M308" s="50"/>
      <c r="O308" s="48"/>
      <c r="DA308" s="1"/>
      <c r="DB308" s="1"/>
      <c r="DC308" s="1"/>
      <c r="DD308" s="1"/>
      <c r="DE308" s="1"/>
      <c r="DF308" s="1"/>
      <c r="DG308" s="1"/>
      <c r="DH308" s="1"/>
    </row>
    <row r="309" spans="1:112" x14ac:dyDescent="0.2">
      <c r="A309" s="1"/>
      <c r="B309" s="17"/>
      <c r="C309" s="18"/>
      <c r="D309" s="19"/>
      <c r="E309" s="20"/>
      <c r="F309" s="20"/>
      <c r="H309" s="47"/>
      <c r="I309" s="48"/>
      <c r="J309" s="48"/>
      <c r="K309" s="48"/>
      <c r="L309" s="49"/>
      <c r="M309" s="50"/>
      <c r="O309" s="48"/>
      <c r="DA309" s="1"/>
      <c r="DB309" s="1"/>
      <c r="DC309" s="1"/>
      <c r="DD309" s="1"/>
      <c r="DE309" s="1"/>
      <c r="DF309" s="1"/>
      <c r="DG309" s="1"/>
      <c r="DH309" s="1"/>
    </row>
    <row r="310" spans="1:112" x14ac:dyDescent="0.2">
      <c r="A310" s="1"/>
      <c r="B310" s="17"/>
      <c r="C310" s="18"/>
      <c r="D310" s="19"/>
      <c r="E310" s="20"/>
      <c r="F310" s="20"/>
      <c r="H310" s="47"/>
      <c r="I310" s="48"/>
      <c r="J310" s="48"/>
      <c r="K310" s="48"/>
      <c r="L310" s="49"/>
      <c r="M310" s="50"/>
      <c r="O310" s="48"/>
      <c r="DA310" s="1"/>
      <c r="DB310" s="1"/>
      <c r="DC310" s="1"/>
      <c r="DD310" s="1"/>
      <c r="DE310" s="1"/>
      <c r="DF310" s="1"/>
      <c r="DG310" s="1"/>
      <c r="DH310" s="1"/>
    </row>
    <row r="311" spans="1:112" x14ac:dyDescent="0.2">
      <c r="A311" s="1"/>
      <c r="B311" s="17"/>
      <c r="C311" s="18"/>
      <c r="D311" s="19"/>
      <c r="E311" s="20"/>
      <c r="F311" s="20"/>
      <c r="H311" s="47"/>
      <c r="I311" s="48"/>
      <c r="J311" s="48"/>
      <c r="K311" s="48"/>
      <c r="L311" s="49"/>
      <c r="M311" s="50"/>
      <c r="O311" s="48"/>
      <c r="DA311" s="1"/>
      <c r="DB311" s="1"/>
      <c r="DC311" s="1"/>
      <c r="DD311" s="1"/>
      <c r="DE311" s="1"/>
      <c r="DF311" s="1"/>
      <c r="DG311" s="1"/>
      <c r="DH311" s="1"/>
    </row>
    <row r="312" spans="1:112" x14ac:dyDescent="0.2">
      <c r="A312" s="1"/>
      <c r="B312" s="17"/>
      <c r="C312" s="18"/>
      <c r="D312" s="19"/>
      <c r="E312" s="20"/>
      <c r="F312" s="20"/>
      <c r="H312" s="47"/>
      <c r="I312" s="48"/>
      <c r="J312" s="48"/>
      <c r="K312" s="48"/>
      <c r="L312" s="49"/>
      <c r="M312" s="50"/>
      <c r="O312" s="48"/>
      <c r="DA312" s="1"/>
      <c r="DB312" s="1"/>
      <c r="DC312" s="1"/>
      <c r="DD312" s="1"/>
      <c r="DE312" s="1"/>
      <c r="DF312" s="1"/>
      <c r="DG312" s="1"/>
      <c r="DH312" s="1"/>
    </row>
    <row r="313" spans="1:112" x14ac:dyDescent="0.2">
      <c r="A313" s="1"/>
      <c r="B313" s="17"/>
      <c r="C313" s="18"/>
      <c r="D313" s="19"/>
      <c r="E313" s="20"/>
      <c r="F313" s="20"/>
      <c r="H313" s="47"/>
      <c r="I313" s="48"/>
      <c r="J313" s="48"/>
      <c r="K313" s="48"/>
      <c r="L313" s="49"/>
      <c r="M313" s="50"/>
      <c r="O313" s="48"/>
      <c r="DA313" s="1"/>
      <c r="DB313" s="1"/>
      <c r="DC313" s="1"/>
      <c r="DD313" s="1"/>
      <c r="DE313" s="1"/>
      <c r="DF313" s="1"/>
      <c r="DG313" s="1"/>
      <c r="DH313" s="1"/>
    </row>
    <row r="314" spans="1:112" x14ac:dyDescent="0.2">
      <c r="A314" s="1"/>
      <c r="B314" s="17"/>
      <c r="C314" s="18"/>
      <c r="D314" s="19"/>
      <c r="E314" s="20"/>
      <c r="F314" s="20"/>
      <c r="H314" s="47"/>
      <c r="I314" s="48"/>
      <c r="J314" s="48"/>
      <c r="K314" s="48"/>
      <c r="L314" s="49"/>
      <c r="M314" s="50"/>
      <c r="O314" s="48"/>
      <c r="DA314" s="1"/>
      <c r="DB314" s="1"/>
      <c r="DC314" s="1"/>
      <c r="DD314" s="1"/>
      <c r="DE314" s="1"/>
      <c r="DF314" s="1"/>
      <c r="DG314" s="1"/>
      <c r="DH314" s="1"/>
    </row>
    <row r="315" spans="1:112" x14ac:dyDescent="0.2">
      <c r="A315" s="1"/>
      <c r="B315" s="17"/>
      <c r="C315" s="18"/>
      <c r="D315" s="19"/>
      <c r="E315" s="20"/>
      <c r="F315" s="20"/>
      <c r="H315" s="47"/>
      <c r="I315" s="48"/>
      <c r="J315" s="48"/>
      <c r="K315" s="48"/>
      <c r="L315" s="49"/>
      <c r="M315" s="50"/>
      <c r="O315" s="48"/>
      <c r="DA315" s="1"/>
      <c r="DB315" s="1"/>
      <c r="DC315" s="1"/>
      <c r="DD315" s="1"/>
      <c r="DE315" s="1"/>
      <c r="DF315" s="1"/>
      <c r="DG315" s="1"/>
      <c r="DH315" s="1"/>
    </row>
    <row r="316" spans="1:112" x14ac:dyDescent="0.2">
      <c r="A316" s="1"/>
      <c r="B316" s="17"/>
      <c r="C316" s="18"/>
      <c r="D316" s="19"/>
      <c r="E316" s="20"/>
      <c r="F316" s="20"/>
      <c r="H316" s="47"/>
      <c r="I316" s="48"/>
      <c r="J316" s="48"/>
      <c r="K316" s="48"/>
      <c r="L316" s="49"/>
      <c r="M316" s="50"/>
      <c r="O316" s="48"/>
      <c r="DA316" s="1"/>
      <c r="DB316" s="1"/>
      <c r="DC316" s="1"/>
      <c r="DD316" s="1"/>
      <c r="DE316" s="1"/>
      <c r="DF316" s="1"/>
      <c r="DG316" s="1"/>
      <c r="DH316" s="1"/>
    </row>
    <row r="317" spans="1:112" x14ac:dyDescent="0.2">
      <c r="A317" s="1"/>
      <c r="B317" s="17"/>
      <c r="C317" s="18"/>
      <c r="D317" s="19"/>
      <c r="E317" s="20"/>
      <c r="F317" s="20"/>
      <c r="H317" s="47"/>
      <c r="I317" s="48"/>
      <c r="J317" s="48"/>
      <c r="K317" s="48"/>
      <c r="L317" s="49"/>
      <c r="M317" s="50"/>
      <c r="O317" s="48"/>
      <c r="DA317" s="1"/>
      <c r="DB317" s="1"/>
      <c r="DC317" s="1"/>
      <c r="DD317" s="1"/>
      <c r="DE317" s="1"/>
      <c r="DF317" s="1"/>
      <c r="DG317" s="1"/>
      <c r="DH317" s="1"/>
    </row>
    <row r="318" spans="1:112" x14ac:dyDescent="0.2">
      <c r="A318" s="1"/>
      <c r="B318" s="17"/>
      <c r="C318" s="18"/>
      <c r="D318" s="19"/>
      <c r="E318" s="20"/>
      <c r="F318" s="20"/>
      <c r="H318" s="47"/>
      <c r="I318" s="48"/>
      <c r="J318" s="48"/>
      <c r="K318" s="48"/>
      <c r="L318" s="49"/>
      <c r="M318" s="50"/>
      <c r="O318" s="48"/>
      <c r="DA318" s="1"/>
      <c r="DB318" s="1"/>
      <c r="DC318" s="1"/>
      <c r="DD318" s="1"/>
      <c r="DE318" s="1"/>
      <c r="DF318" s="1"/>
      <c r="DG318" s="1"/>
      <c r="DH318" s="1"/>
    </row>
    <row r="319" spans="1:112" x14ac:dyDescent="0.2">
      <c r="A319" s="1"/>
      <c r="B319" s="17"/>
      <c r="C319" s="18"/>
      <c r="D319" s="19"/>
      <c r="E319" s="20"/>
      <c r="F319" s="20"/>
      <c r="H319" s="47"/>
      <c r="I319" s="48"/>
      <c r="J319" s="48"/>
      <c r="K319" s="48"/>
      <c r="L319" s="49"/>
      <c r="M319" s="50"/>
      <c r="O319" s="48"/>
      <c r="DA319" s="1"/>
      <c r="DB319" s="1"/>
      <c r="DC319" s="1"/>
      <c r="DD319" s="1"/>
      <c r="DE319" s="1"/>
      <c r="DF319" s="1"/>
      <c r="DG319" s="1"/>
      <c r="DH319" s="1"/>
    </row>
    <row r="320" spans="1:112" x14ac:dyDescent="0.2">
      <c r="A320" s="1"/>
      <c r="B320" s="17"/>
      <c r="C320" s="18"/>
      <c r="D320" s="19"/>
      <c r="E320" s="20"/>
      <c r="F320" s="20"/>
      <c r="H320" s="47"/>
      <c r="I320" s="48"/>
      <c r="J320" s="48"/>
      <c r="K320" s="48"/>
      <c r="L320" s="49"/>
      <c r="M320" s="50"/>
      <c r="O320" s="48"/>
      <c r="DA320" s="1"/>
      <c r="DB320" s="1"/>
      <c r="DC320" s="1"/>
      <c r="DD320" s="1"/>
      <c r="DE320" s="1"/>
      <c r="DF320" s="1"/>
      <c r="DG320" s="1"/>
      <c r="DH320" s="1"/>
    </row>
    <row r="321" spans="1:112" x14ac:dyDescent="0.2">
      <c r="A321" s="1"/>
      <c r="B321" s="17"/>
      <c r="C321" s="18"/>
      <c r="D321" s="19"/>
      <c r="E321" s="20"/>
      <c r="F321" s="20"/>
      <c r="H321" s="47"/>
      <c r="I321" s="48"/>
      <c r="J321" s="48"/>
      <c r="K321" s="48"/>
      <c r="L321" s="49"/>
      <c r="M321" s="50"/>
      <c r="O321" s="48"/>
      <c r="DA321" s="1"/>
      <c r="DB321" s="1"/>
      <c r="DC321" s="1"/>
      <c r="DD321" s="1"/>
      <c r="DE321" s="1"/>
      <c r="DF321" s="1"/>
      <c r="DG321" s="1"/>
      <c r="DH321" s="1"/>
    </row>
    <row r="322" spans="1:112" x14ac:dyDescent="0.2">
      <c r="A322" s="1"/>
      <c r="B322" s="17"/>
      <c r="C322" s="18"/>
      <c r="D322" s="19"/>
      <c r="E322" s="20"/>
      <c r="F322" s="20"/>
      <c r="H322" s="47"/>
      <c r="I322" s="48"/>
      <c r="J322" s="48"/>
      <c r="K322" s="48"/>
      <c r="L322" s="49"/>
      <c r="M322" s="50"/>
      <c r="O322" s="48"/>
      <c r="DA322" s="1"/>
      <c r="DB322" s="1"/>
      <c r="DC322" s="1"/>
      <c r="DD322" s="1"/>
      <c r="DE322" s="1"/>
      <c r="DF322" s="1"/>
      <c r="DG322" s="1"/>
      <c r="DH322" s="1"/>
    </row>
    <row r="323" spans="1:112" x14ac:dyDescent="0.2">
      <c r="A323" s="1"/>
      <c r="B323" s="17"/>
      <c r="C323" s="18"/>
      <c r="D323" s="19"/>
      <c r="E323" s="20"/>
      <c r="F323" s="20"/>
      <c r="H323" s="47"/>
      <c r="I323" s="48"/>
      <c r="J323" s="48"/>
      <c r="K323" s="48"/>
      <c r="L323" s="49"/>
      <c r="M323" s="50"/>
      <c r="O323" s="48"/>
      <c r="DA323" s="1"/>
      <c r="DB323" s="1"/>
      <c r="DC323" s="1"/>
      <c r="DD323" s="1"/>
      <c r="DE323" s="1"/>
      <c r="DF323" s="1"/>
      <c r="DG323" s="1"/>
      <c r="DH323" s="1"/>
    </row>
    <row r="324" spans="1:112" x14ac:dyDescent="0.2">
      <c r="A324" s="1"/>
      <c r="B324" s="17"/>
      <c r="C324" s="18"/>
      <c r="D324" s="19"/>
      <c r="E324" s="20"/>
      <c r="F324" s="20"/>
      <c r="H324" s="47"/>
      <c r="I324" s="48"/>
      <c r="J324" s="48"/>
      <c r="K324" s="48"/>
      <c r="L324" s="49"/>
      <c r="M324" s="50"/>
      <c r="O324" s="48"/>
      <c r="DA324" s="1"/>
      <c r="DB324" s="1"/>
      <c r="DC324" s="1"/>
      <c r="DD324" s="1"/>
      <c r="DE324" s="1"/>
      <c r="DF324" s="1"/>
      <c r="DG324" s="1"/>
      <c r="DH324" s="1"/>
    </row>
    <row r="325" spans="1:112" x14ac:dyDescent="0.2">
      <c r="A325" s="1"/>
      <c r="B325" s="17"/>
      <c r="C325" s="18"/>
      <c r="D325" s="19"/>
      <c r="E325" s="20"/>
      <c r="F325" s="20"/>
      <c r="H325" s="47"/>
      <c r="I325" s="48"/>
      <c r="J325" s="48"/>
      <c r="K325" s="48"/>
      <c r="L325" s="49"/>
      <c r="M325" s="50"/>
      <c r="O325" s="48"/>
      <c r="DA325" s="1"/>
      <c r="DB325" s="1"/>
      <c r="DC325" s="1"/>
      <c r="DD325" s="1"/>
      <c r="DE325" s="1"/>
      <c r="DF325" s="1"/>
      <c r="DG325" s="1"/>
      <c r="DH325" s="1"/>
    </row>
    <row r="326" spans="1:112" x14ac:dyDescent="0.2">
      <c r="A326" s="1"/>
      <c r="B326" s="17"/>
      <c r="C326" s="18"/>
      <c r="D326" s="19"/>
      <c r="E326" s="20"/>
      <c r="F326" s="20"/>
      <c r="H326" s="47"/>
      <c r="I326" s="48"/>
      <c r="J326" s="48"/>
      <c r="K326" s="48"/>
      <c r="L326" s="49"/>
      <c r="M326" s="50"/>
      <c r="O326" s="48"/>
      <c r="DA326" s="1"/>
      <c r="DB326" s="1"/>
      <c r="DC326" s="1"/>
      <c r="DD326" s="1"/>
      <c r="DE326" s="1"/>
      <c r="DF326" s="1"/>
      <c r="DG326" s="1"/>
      <c r="DH326" s="1"/>
    </row>
    <row r="327" spans="1:112" x14ac:dyDescent="0.2">
      <c r="A327" s="1"/>
      <c r="B327" s="17"/>
      <c r="C327" s="18"/>
      <c r="D327" s="19"/>
      <c r="E327" s="20"/>
      <c r="F327" s="20"/>
      <c r="H327" s="47"/>
      <c r="I327" s="48"/>
      <c r="J327" s="48"/>
      <c r="K327" s="48"/>
      <c r="L327" s="49"/>
      <c r="M327" s="50"/>
      <c r="O327" s="48"/>
      <c r="DA327" s="1"/>
      <c r="DB327" s="1"/>
      <c r="DC327" s="1"/>
      <c r="DD327" s="1"/>
      <c r="DE327" s="1"/>
      <c r="DF327" s="1"/>
      <c r="DG327" s="1"/>
      <c r="DH327" s="1"/>
    </row>
    <row r="328" spans="1:112" x14ac:dyDescent="0.2">
      <c r="A328" s="1"/>
      <c r="B328" s="17"/>
      <c r="C328" s="18"/>
      <c r="D328" s="19"/>
      <c r="E328" s="20"/>
      <c r="F328" s="20"/>
      <c r="H328" s="47"/>
      <c r="I328" s="48"/>
      <c r="J328" s="48"/>
      <c r="K328" s="48"/>
      <c r="L328" s="49"/>
      <c r="M328" s="50"/>
      <c r="O328" s="48"/>
      <c r="DA328" s="1"/>
      <c r="DB328" s="1"/>
      <c r="DC328" s="1"/>
      <c r="DD328" s="1"/>
      <c r="DE328" s="1"/>
      <c r="DF328" s="1"/>
      <c r="DG328" s="1"/>
      <c r="DH328" s="1"/>
    </row>
    <row r="329" spans="1:112" x14ac:dyDescent="0.2">
      <c r="A329" s="1"/>
      <c r="B329" s="17"/>
      <c r="C329" s="18"/>
      <c r="D329" s="19"/>
      <c r="E329" s="20"/>
      <c r="F329" s="20"/>
      <c r="H329" s="47"/>
      <c r="I329" s="48"/>
      <c r="J329" s="48"/>
      <c r="K329" s="48"/>
      <c r="L329" s="49"/>
      <c r="M329" s="50"/>
      <c r="O329" s="48"/>
      <c r="DA329" s="1"/>
      <c r="DB329" s="1"/>
      <c r="DC329" s="1"/>
      <c r="DD329" s="1"/>
      <c r="DE329" s="1"/>
      <c r="DF329" s="1"/>
      <c r="DG329" s="1"/>
      <c r="DH329" s="1"/>
    </row>
    <row r="330" spans="1:112" x14ac:dyDescent="0.2">
      <c r="A330" s="1"/>
      <c r="B330" s="17"/>
      <c r="C330" s="18"/>
      <c r="D330" s="19"/>
      <c r="E330" s="20"/>
      <c r="F330" s="20"/>
      <c r="H330" s="47"/>
      <c r="I330" s="48"/>
      <c r="J330" s="48"/>
      <c r="K330" s="48"/>
      <c r="L330" s="49"/>
      <c r="M330" s="50"/>
      <c r="O330" s="48"/>
      <c r="DA330" s="1"/>
      <c r="DB330" s="1"/>
      <c r="DC330" s="1"/>
      <c r="DD330" s="1"/>
      <c r="DE330" s="1"/>
      <c r="DF330" s="1"/>
      <c r="DG330" s="1"/>
      <c r="DH330" s="1"/>
    </row>
    <row r="331" spans="1:112" x14ac:dyDescent="0.2">
      <c r="A331" s="1"/>
      <c r="B331" s="17"/>
      <c r="C331" s="18"/>
      <c r="D331" s="19"/>
      <c r="E331" s="20"/>
      <c r="F331" s="20"/>
      <c r="H331" s="47"/>
      <c r="I331" s="48"/>
      <c r="J331" s="48"/>
      <c r="K331" s="48"/>
      <c r="L331" s="49"/>
      <c r="M331" s="50"/>
      <c r="O331" s="48"/>
      <c r="DA331" s="1"/>
      <c r="DB331" s="1"/>
      <c r="DC331" s="1"/>
      <c r="DD331" s="1"/>
      <c r="DE331" s="1"/>
      <c r="DF331" s="1"/>
      <c r="DG331" s="1"/>
      <c r="DH331" s="1"/>
    </row>
    <row r="332" spans="1:112" x14ac:dyDescent="0.2">
      <c r="A332" s="1"/>
      <c r="B332" s="17"/>
      <c r="C332" s="18"/>
      <c r="D332" s="19"/>
      <c r="E332" s="20"/>
      <c r="F332" s="20"/>
      <c r="H332" s="47"/>
      <c r="I332" s="48"/>
      <c r="J332" s="48"/>
      <c r="K332" s="48"/>
      <c r="L332" s="49"/>
      <c r="M332" s="50"/>
      <c r="O332" s="48"/>
      <c r="DA332" s="1"/>
      <c r="DB332" s="1"/>
      <c r="DC332" s="1"/>
      <c r="DD332" s="1"/>
      <c r="DE332" s="1"/>
      <c r="DF332" s="1"/>
      <c r="DG332" s="1"/>
      <c r="DH332" s="1"/>
    </row>
    <row r="333" spans="1:112" x14ac:dyDescent="0.2">
      <c r="A333" s="1"/>
      <c r="B333" s="17"/>
      <c r="C333" s="18"/>
      <c r="D333" s="19"/>
      <c r="E333" s="20"/>
      <c r="F333" s="20"/>
      <c r="H333" s="47"/>
      <c r="I333" s="48"/>
      <c r="J333" s="48"/>
      <c r="K333" s="48"/>
      <c r="L333" s="49"/>
      <c r="M333" s="50"/>
      <c r="O333" s="48"/>
      <c r="DA333" s="1"/>
      <c r="DB333" s="1"/>
      <c r="DC333" s="1"/>
      <c r="DD333" s="1"/>
      <c r="DE333" s="1"/>
      <c r="DF333" s="1"/>
      <c r="DG333" s="1"/>
      <c r="DH333" s="1"/>
    </row>
    <row r="334" spans="1:112" x14ac:dyDescent="0.2">
      <c r="A334" s="1"/>
      <c r="B334" s="17"/>
      <c r="C334" s="18"/>
      <c r="D334" s="19"/>
      <c r="E334" s="20"/>
      <c r="F334" s="20"/>
      <c r="H334" s="47"/>
      <c r="I334" s="48"/>
      <c r="J334" s="48"/>
      <c r="K334" s="48"/>
      <c r="L334" s="49"/>
      <c r="M334" s="50"/>
      <c r="O334" s="48"/>
      <c r="DA334" s="1"/>
      <c r="DB334" s="1"/>
      <c r="DC334" s="1"/>
      <c r="DD334" s="1"/>
      <c r="DE334" s="1"/>
      <c r="DF334" s="1"/>
      <c r="DG334" s="1"/>
      <c r="DH334" s="1"/>
    </row>
    <row r="335" spans="1:112" x14ac:dyDescent="0.2">
      <c r="A335" s="1"/>
      <c r="B335" s="17"/>
      <c r="C335" s="18"/>
      <c r="D335" s="19"/>
      <c r="E335" s="20"/>
      <c r="F335" s="20"/>
      <c r="H335" s="47"/>
      <c r="I335" s="48"/>
      <c r="J335" s="48"/>
      <c r="K335" s="48"/>
      <c r="L335" s="49"/>
      <c r="M335" s="50"/>
      <c r="O335" s="48"/>
      <c r="DA335" s="1"/>
      <c r="DB335" s="1"/>
      <c r="DC335" s="1"/>
      <c r="DD335" s="1"/>
      <c r="DE335" s="1"/>
      <c r="DF335" s="1"/>
      <c r="DG335" s="1"/>
      <c r="DH335" s="1"/>
    </row>
    <row r="336" spans="1:112" x14ac:dyDescent="0.2">
      <c r="A336" s="1"/>
      <c r="B336" s="17"/>
      <c r="C336" s="18"/>
      <c r="D336" s="19"/>
      <c r="E336" s="20"/>
      <c r="F336" s="20"/>
      <c r="H336" s="47"/>
      <c r="I336" s="48"/>
      <c r="J336" s="48"/>
      <c r="K336" s="48"/>
      <c r="L336" s="49"/>
      <c r="M336" s="50"/>
      <c r="O336" s="48"/>
      <c r="DA336" s="1"/>
      <c r="DB336" s="1"/>
      <c r="DC336" s="1"/>
      <c r="DD336" s="1"/>
      <c r="DE336" s="1"/>
      <c r="DF336" s="1"/>
      <c r="DG336" s="1"/>
      <c r="DH336" s="1"/>
    </row>
    <row r="337" spans="1:112" x14ac:dyDescent="0.2">
      <c r="A337" s="1"/>
      <c r="B337" s="17"/>
      <c r="C337" s="18"/>
      <c r="D337" s="19"/>
      <c r="E337" s="20"/>
      <c r="F337" s="20"/>
      <c r="H337" s="47"/>
      <c r="I337" s="48"/>
      <c r="J337" s="48"/>
      <c r="K337" s="48"/>
      <c r="L337" s="49"/>
      <c r="M337" s="50"/>
      <c r="O337" s="48"/>
      <c r="DA337" s="1"/>
      <c r="DB337" s="1"/>
      <c r="DC337" s="1"/>
      <c r="DD337" s="1"/>
      <c r="DE337" s="1"/>
      <c r="DF337" s="1"/>
      <c r="DG337" s="1"/>
      <c r="DH337" s="1"/>
    </row>
    <row r="338" spans="1:112" x14ac:dyDescent="0.2">
      <c r="A338" s="1"/>
      <c r="B338" s="17"/>
      <c r="C338" s="18"/>
      <c r="D338" s="19"/>
      <c r="E338" s="20"/>
      <c r="F338" s="20"/>
      <c r="H338" s="47"/>
      <c r="I338" s="48"/>
      <c r="J338" s="48"/>
      <c r="K338" s="48"/>
      <c r="L338" s="49"/>
      <c r="M338" s="50"/>
      <c r="O338" s="48"/>
      <c r="DA338" s="1"/>
      <c r="DB338" s="1"/>
      <c r="DC338" s="1"/>
      <c r="DD338" s="1"/>
      <c r="DE338" s="1"/>
      <c r="DF338" s="1"/>
      <c r="DG338" s="1"/>
      <c r="DH338" s="1"/>
    </row>
    <row r="339" spans="1:112" x14ac:dyDescent="0.2">
      <c r="A339" s="1"/>
      <c r="B339" s="17"/>
      <c r="C339" s="18"/>
      <c r="D339" s="19"/>
      <c r="E339" s="20"/>
      <c r="F339" s="20"/>
      <c r="H339" s="47"/>
      <c r="I339" s="48"/>
      <c r="J339" s="48"/>
      <c r="K339" s="48"/>
      <c r="L339" s="49"/>
      <c r="M339" s="50"/>
      <c r="O339" s="48"/>
      <c r="DA339" s="1"/>
      <c r="DB339" s="1"/>
      <c r="DC339" s="1"/>
      <c r="DD339" s="1"/>
      <c r="DE339" s="1"/>
      <c r="DF339" s="1"/>
      <c r="DG339" s="1"/>
      <c r="DH339" s="1"/>
    </row>
    <row r="340" spans="1:112" x14ac:dyDescent="0.2">
      <c r="A340" s="1"/>
      <c r="B340" s="17"/>
      <c r="C340" s="18"/>
      <c r="D340" s="19"/>
      <c r="E340" s="20"/>
      <c r="F340" s="20"/>
      <c r="H340" s="47"/>
      <c r="I340" s="48"/>
      <c r="J340" s="48"/>
      <c r="K340" s="48"/>
      <c r="L340" s="49"/>
      <c r="M340" s="50"/>
      <c r="O340" s="48"/>
      <c r="DA340" s="1"/>
      <c r="DB340" s="1"/>
      <c r="DC340" s="1"/>
      <c r="DD340" s="1"/>
      <c r="DE340" s="1"/>
      <c r="DF340" s="1"/>
      <c r="DG340" s="1"/>
      <c r="DH340" s="1"/>
    </row>
    <row r="341" spans="1:112" x14ac:dyDescent="0.2">
      <c r="A341" s="1"/>
      <c r="B341" s="17"/>
      <c r="C341" s="18"/>
      <c r="D341" s="19"/>
      <c r="E341" s="20"/>
      <c r="F341" s="20"/>
      <c r="H341" s="47"/>
      <c r="I341" s="48"/>
      <c r="J341" s="48"/>
      <c r="K341" s="48"/>
      <c r="L341" s="49"/>
      <c r="M341" s="50"/>
      <c r="O341" s="48"/>
      <c r="DA341" s="1"/>
      <c r="DB341" s="1"/>
      <c r="DC341" s="1"/>
      <c r="DD341" s="1"/>
      <c r="DE341" s="1"/>
      <c r="DF341" s="1"/>
      <c r="DG341" s="1"/>
      <c r="DH341" s="1"/>
    </row>
    <row r="342" spans="1:112" x14ac:dyDescent="0.2">
      <c r="A342" s="1"/>
      <c r="B342" s="17"/>
      <c r="C342" s="18"/>
      <c r="D342" s="19"/>
      <c r="E342" s="20"/>
      <c r="F342" s="20"/>
      <c r="H342" s="47"/>
      <c r="I342" s="48"/>
      <c r="J342" s="48"/>
      <c r="K342" s="48"/>
      <c r="L342" s="49"/>
      <c r="M342" s="50"/>
      <c r="O342" s="48"/>
      <c r="DA342" s="1"/>
      <c r="DB342" s="1"/>
      <c r="DC342" s="1"/>
      <c r="DD342" s="1"/>
      <c r="DE342" s="1"/>
      <c r="DF342" s="1"/>
      <c r="DG342" s="1"/>
      <c r="DH342" s="1"/>
    </row>
    <row r="343" spans="1:112" x14ac:dyDescent="0.2">
      <c r="A343" s="1"/>
      <c r="B343" s="17"/>
      <c r="C343" s="18"/>
      <c r="D343" s="19"/>
      <c r="E343" s="20"/>
      <c r="F343" s="20"/>
      <c r="H343" s="47"/>
      <c r="I343" s="48"/>
      <c r="J343" s="48"/>
      <c r="K343" s="48"/>
      <c r="L343" s="49"/>
      <c r="M343" s="50"/>
      <c r="O343" s="48"/>
      <c r="DA343" s="1"/>
      <c r="DB343" s="1"/>
      <c r="DC343" s="1"/>
      <c r="DD343" s="1"/>
      <c r="DE343" s="1"/>
      <c r="DF343" s="1"/>
      <c r="DG343" s="1"/>
      <c r="DH343" s="1"/>
    </row>
    <row r="344" spans="1:112" x14ac:dyDescent="0.2">
      <c r="A344" s="1"/>
      <c r="B344" s="17"/>
      <c r="C344" s="18"/>
      <c r="D344" s="19"/>
      <c r="E344" s="20"/>
      <c r="F344" s="20"/>
      <c r="H344" s="47"/>
      <c r="I344" s="48"/>
      <c r="J344" s="48"/>
      <c r="K344" s="48"/>
      <c r="L344" s="49"/>
      <c r="M344" s="50"/>
      <c r="O344" s="48"/>
      <c r="DA344" s="1"/>
      <c r="DB344" s="1"/>
      <c r="DC344" s="1"/>
      <c r="DD344" s="1"/>
      <c r="DE344" s="1"/>
      <c r="DF344" s="1"/>
      <c r="DG344" s="1"/>
      <c r="DH344" s="1"/>
    </row>
    <row r="345" spans="1:112" x14ac:dyDescent="0.2">
      <c r="A345" s="1"/>
      <c r="B345" s="17"/>
      <c r="C345" s="18"/>
      <c r="D345" s="19"/>
      <c r="E345" s="20"/>
      <c r="F345" s="20"/>
      <c r="H345" s="47"/>
      <c r="I345" s="48"/>
      <c r="J345" s="48"/>
      <c r="K345" s="48"/>
      <c r="L345" s="49"/>
      <c r="M345" s="50"/>
      <c r="O345" s="48"/>
      <c r="DA345" s="1"/>
      <c r="DB345" s="1"/>
      <c r="DC345" s="1"/>
      <c r="DD345" s="1"/>
      <c r="DE345" s="1"/>
      <c r="DF345" s="1"/>
      <c r="DG345" s="1"/>
      <c r="DH345" s="1"/>
    </row>
    <row r="346" spans="1:112" x14ac:dyDescent="0.2">
      <c r="A346" s="1"/>
      <c r="B346" s="17"/>
      <c r="C346" s="18"/>
      <c r="D346" s="19"/>
      <c r="E346" s="20"/>
      <c r="F346" s="20"/>
      <c r="H346" s="47"/>
      <c r="I346" s="48"/>
      <c r="J346" s="48"/>
      <c r="K346" s="48"/>
      <c r="L346" s="49"/>
      <c r="M346" s="50"/>
      <c r="O346" s="48"/>
      <c r="DA346" s="1"/>
      <c r="DB346" s="1"/>
      <c r="DC346" s="1"/>
      <c r="DD346" s="1"/>
      <c r="DE346" s="1"/>
      <c r="DF346" s="1"/>
      <c r="DG346" s="1"/>
      <c r="DH346" s="1"/>
    </row>
    <row r="347" spans="1:112" x14ac:dyDescent="0.2">
      <c r="A347" s="1"/>
      <c r="B347" s="17"/>
      <c r="C347" s="18"/>
      <c r="D347" s="19"/>
      <c r="E347" s="20"/>
      <c r="F347" s="20"/>
      <c r="H347" s="47"/>
      <c r="I347" s="48"/>
      <c r="J347" s="48"/>
      <c r="K347" s="48"/>
      <c r="L347" s="49"/>
      <c r="M347" s="50"/>
      <c r="O347" s="48"/>
      <c r="DA347" s="1"/>
      <c r="DB347" s="1"/>
      <c r="DC347" s="1"/>
      <c r="DD347" s="1"/>
      <c r="DE347" s="1"/>
      <c r="DF347" s="1"/>
      <c r="DG347" s="1"/>
      <c r="DH347" s="1"/>
    </row>
    <row r="348" spans="1:112" x14ac:dyDescent="0.2">
      <c r="A348" s="1"/>
      <c r="B348" s="17"/>
      <c r="C348" s="18"/>
      <c r="D348" s="19"/>
      <c r="E348" s="20"/>
      <c r="F348" s="20"/>
      <c r="H348" s="47"/>
      <c r="I348" s="48"/>
      <c r="J348" s="48"/>
      <c r="K348" s="48"/>
      <c r="L348" s="49"/>
      <c r="M348" s="50"/>
      <c r="O348" s="48"/>
      <c r="DA348" s="1"/>
      <c r="DB348" s="1"/>
      <c r="DC348" s="1"/>
      <c r="DD348" s="1"/>
      <c r="DE348" s="1"/>
      <c r="DF348" s="1"/>
      <c r="DG348" s="1"/>
      <c r="DH348" s="1"/>
    </row>
    <row r="349" spans="1:112" x14ac:dyDescent="0.2">
      <c r="A349" s="1"/>
      <c r="B349" s="17"/>
      <c r="C349" s="18"/>
      <c r="D349" s="19"/>
      <c r="E349" s="20"/>
      <c r="F349" s="20"/>
      <c r="H349" s="47"/>
      <c r="I349" s="48"/>
      <c r="J349" s="48"/>
      <c r="K349" s="48"/>
      <c r="L349" s="49"/>
      <c r="M349" s="50"/>
      <c r="O349" s="48"/>
      <c r="DA349" s="1"/>
      <c r="DB349" s="1"/>
      <c r="DC349" s="1"/>
      <c r="DD349" s="1"/>
      <c r="DE349" s="1"/>
      <c r="DF349" s="1"/>
      <c r="DG349" s="1"/>
      <c r="DH349" s="1"/>
    </row>
    <row r="350" spans="1:112" x14ac:dyDescent="0.2">
      <c r="A350" s="1"/>
      <c r="B350" s="17"/>
      <c r="C350" s="18"/>
      <c r="D350" s="19"/>
      <c r="E350" s="20"/>
      <c r="F350" s="20"/>
      <c r="H350" s="47"/>
      <c r="I350" s="48"/>
      <c r="J350" s="48"/>
      <c r="K350" s="48"/>
      <c r="L350" s="49"/>
      <c r="M350" s="50"/>
      <c r="O350" s="48"/>
      <c r="DA350" s="1"/>
      <c r="DB350" s="1"/>
      <c r="DC350" s="1"/>
      <c r="DD350" s="1"/>
      <c r="DE350" s="1"/>
      <c r="DF350" s="1"/>
      <c r="DG350" s="1"/>
      <c r="DH350" s="1"/>
    </row>
    <row r="351" spans="1:112" x14ac:dyDescent="0.2">
      <c r="A351" s="1"/>
      <c r="B351" s="17"/>
      <c r="C351" s="18"/>
      <c r="D351" s="19"/>
      <c r="E351" s="20"/>
      <c r="F351" s="20"/>
      <c r="H351" s="47"/>
      <c r="I351" s="48"/>
      <c r="J351" s="48"/>
      <c r="K351" s="48"/>
      <c r="L351" s="49"/>
      <c r="M351" s="50"/>
      <c r="O351" s="48"/>
      <c r="DA351" s="1"/>
      <c r="DB351" s="1"/>
      <c r="DC351" s="1"/>
      <c r="DD351" s="1"/>
      <c r="DE351" s="1"/>
      <c r="DF351" s="1"/>
      <c r="DG351" s="1"/>
      <c r="DH351" s="1"/>
    </row>
    <row r="352" spans="1:112" x14ac:dyDescent="0.2">
      <c r="A352" s="1"/>
      <c r="B352" s="17"/>
      <c r="C352" s="18"/>
      <c r="D352" s="19"/>
      <c r="E352" s="20"/>
      <c r="F352" s="20"/>
      <c r="H352" s="47"/>
      <c r="I352" s="48"/>
      <c r="J352" s="48"/>
      <c r="K352" s="48"/>
      <c r="L352" s="49"/>
      <c r="M352" s="50"/>
      <c r="O352" s="48"/>
      <c r="DA352" s="1"/>
      <c r="DB352" s="1"/>
      <c r="DC352" s="1"/>
      <c r="DD352" s="1"/>
      <c r="DE352" s="1"/>
      <c r="DF352" s="1"/>
      <c r="DG352" s="1"/>
      <c r="DH352" s="1"/>
    </row>
    <row r="353" spans="1:112" x14ac:dyDescent="0.2">
      <c r="A353" s="1"/>
      <c r="B353" s="17"/>
      <c r="C353" s="18"/>
      <c r="D353" s="19"/>
      <c r="E353" s="20"/>
      <c r="F353" s="20"/>
      <c r="H353" s="47"/>
      <c r="I353" s="48"/>
      <c r="J353" s="48"/>
      <c r="K353" s="48"/>
      <c r="L353" s="49"/>
      <c r="M353" s="50"/>
      <c r="O353" s="48"/>
      <c r="DA353" s="1"/>
      <c r="DB353" s="1"/>
      <c r="DC353" s="1"/>
      <c r="DD353" s="1"/>
      <c r="DE353" s="1"/>
      <c r="DF353" s="1"/>
      <c r="DG353" s="1"/>
      <c r="DH353" s="1"/>
    </row>
    <row r="354" spans="1:112" x14ac:dyDescent="0.2">
      <c r="A354" s="1"/>
      <c r="B354" s="17"/>
      <c r="C354" s="18"/>
      <c r="D354" s="19"/>
      <c r="E354" s="20"/>
      <c r="F354" s="20"/>
      <c r="H354" s="47"/>
      <c r="I354" s="48"/>
      <c r="J354" s="48"/>
      <c r="K354" s="48"/>
      <c r="L354" s="49"/>
      <c r="M354" s="50"/>
      <c r="O354" s="48"/>
      <c r="DA354" s="1"/>
      <c r="DB354" s="1"/>
      <c r="DC354" s="1"/>
      <c r="DD354" s="1"/>
      <c r="DE354" s="1"/>
      <c r="DF354" s="1"/>
      <c r="DG354" s="1"/>
      <c r="DH354" s="1"/>
    </row>
    <row r="355" spans="1:112" x14ac:dyDescent="0.2">
      <c r="A355" s="1"/>
      <c r="B355" s="17"/>
      <c r="C355" s="18"/>
      <c r="D355" s="19"/>
      <c r="E355" s="20"/>
      <c r="F355" s="20"/>
      <c r="H355" s="47"/>
      <c r="I355" s="48"/>
      <c r="J355" s="48"/>
      <c r="K355" s="48"/>
      <c r="L355" s="49"/>
      <c r="M355" s="50"/>
      <c r="O355" s="48"/>
      <c r="DA355" s="1"/>
      <c r="DB355" s="1"/>
      <c r="DC355" s="1"/>
      <c r="DD355" s="1"/>
      <c r="DE355" s="1"/>
      <c r="DF355" s="1"/>
      <c r="DG355" s="1"/>
      <c r="DH355" s="1"/>
    </row>
    <row r="356" spans="1:112" x14ac:dyDescent="0.2">
      <c r="A356" s="1"/>
      <c r="B356" s="17"/>
      <c r="C356" s="18"/>
      <c r="D356" s="19"/>
      <c r="E356" s="20"/>
      <c r="F356" s="20"/>
      <c r="H356" s="47"/>
      <c r="I356" s="48"/>
      <c r="J356" s="48"/>
      <c r="K356" s="48"/>
      <c r="L356" s="49"/>
      <c r="M356" s="50"/>
      <c r="O356" s="48"/>
      <c r="DA356" s="1"/>
      <c r="DB356" s="1"/>
      <c r="DC356" s="1"/>
      <c r="DD356" s="1"/>
      <c r="DE356" s="1"/>
      <c r="DF356" s="1"/>
      <c r="DG356" s="1"/>
      <c r="DH356" s="1"/>
    </row>
    <row r="357" spans="1:112" x14ac:dyDescent="0.2">
      <c r="A357" s="1"/>
      <c r="B357" s="17"/>
      <c r="C357" s="18"/>
      <c r="D357" s="19"/>
      <c r="E357" s="20"/>
      <c r="F357" s="20"/>
      <c r="H357" s="47"/>
      <c r="I357" s="48"/>
      <c r="J357" s="48"/>
      <c r="K357" s="48"/>
      <c r="L357" s="49"/>
      <c r="M357" s="50"/>
      <c r="O357" s="48"/>
      <c r="DA357" s="1"/>
      <c r="DB357" s="1"/>
      <c r="DC357" s="1"/>
      <c r="DD357" s="1"/>
      <c r="DE357" s="1"/>
      <c r="DF357" s="1"/>
      <c r="DG357" s="1"/>
      <c r="DH357" s="1"/>
    </row>
    <row r="358" spans="1:112" x14ac:dyDescent="0.2">
      <c r="A358" s="1"/>
      <c r="B358" s="17"/>
      <c r="C358" s="18"/>
      <c r="D358" s="19"/>
      <c r="E358" s="20"/>
      <c r="F358" s="20"/>
      <c r="H358" s="47"/>
      <c r="I358" s="48"/>
      <c r="J358" s="48"/>
      <c r="K358" s="48"/>
      <c r="L358" s="49"/>
      <c r="M358" s="50"/>
      <c r="O358" s="48"/>
      <c r="DA358" s="1"/>
      <c r="DB358" s="1"/>
      <c r="DC358" s="1"/>
      <c r="DD358" s="1"/>
      <c r="DE358" s="1"/>
      <c r="DF358" s="1"/>
      <c r="DG358" s="1"/>
      <c r="DH358" s="1"/>
    </row>
    <row r="359" spans="1:112" x14ac:dyDescent="0.2">
      <c r="A359" s="1"/>
      <c r="B359" s="17"/>
      <c r="C359" s="18"/>
      <c r="D359" s="19"/>
      <c r="E359" s="20"/>
      <c r="F359" s="20"/>
      <c r="H359" s="47"/>
      <c r="I359" s="48"/>
      <c r="J359" s="48"/>
      <c r="K359" s="48"/>
      <c r="L359" s="49"/>
      <c r="M359" s="50"/>
      <c r="O359" s="48"/>
      <c r="DA359" s="1"/>
      <c r="DB359" s="1"/>
      <c r="DC359" s="1"/>
      <c r="DD359" s="1"/>
      <c r="DE359" s="1"/>
      <c r="DF359" s="1"/>
      <c r="DG359" s="1"/>
      <c r="DH359" s="1"/>
    </row>
    <row r="360" spans="1:112" x14ac:dyDescent="0.2">
      <c r="A360" s="1"/>
      <c r="B360" s="17"/>
      <c r="C360" s="18"/>
      <c r="D360" s="19"/>
      <c r="E360" s="20"/>
      <c r="F360" s="20"/>
      <c r="H360" s="47"/>
      <c r="I360" s="48"/>
      <c r="J360" s="48"/>
      <c r="K360" s="48"/>
      <c r="L360" s="49"/>
      <c r="M360" s="50"/>
      <c r="O360" s="48"/>
      <c r="DA360" s="1"/>
      <c r="DB360" s="1"/>
      <c r="DC360" s="1"/>
      <c r="DD360" s="1"/>
      <c r="DE360" s="1"/>
      <c r="DF360" s="1"/>
      <c r="DG360" s="1"/>
      <c r="DH360" s="1"/>
    </row>
    <row r="361" spans="1:112" x14ac:dyDescent="0.2">
      <c r="A361" s="1"/>
      <c r="B361" s="17"/>
      <c r="C361" s="18"/>
      <c r="D361" s="19"/>
      <c r="E361" s="20"/>
      <c r="F361" s="20"/>
      <c r="H361" s="47"/>
      <c r="I361" s="48"/>
      <c r="J361" s="48"/>
      <c r="K361" s="48"/>
      <c r="L361" s="49"/>
      <c r="M361" s="50"/>
      <c r="O361" s="48"/>
      <c r="DA361" s="1"/>
      <c r="DB361" s="1"/>
      <c r="DC361" s="1"/>
      <c r="DD361" s="1"/>
      <c r="DE361" s="1"/>
      <c r="DF361" s="1"/>
      <c r="DG361" s="1"/>
      <c r="DH361" s="1"/>
    </row>
    <row r="362" spans="1:112" x14ac:dyDescent="0.2">
      <c r="A362" s="1"/>
      <c r="B362" s="17"/>
      <c r="C362" s="18"/>
      <c r="D362" s="19"/>
      <c r="E362" s="20"/>
      <c r="F362" s="20"/>
      <c r="H362" s="47"/>
      <c r="I362" s="48"/>
      <c r="J362" s="48"/>
      <c r="K362" s="48"/>
      <c r="L362" s="49"/>
      <c r="M362" s="50"/>
      <c r="O362" s="48"/>
      <c r="DA362" s="1"/>
      <c r="DB362" s="1"/>
      <c r="DC362" s="1"/>
      <c r="DD362" s="1"/>
      <c r="DE362" s="1"/>
      <c r="DF362" s="1"/>
      <c r="DG362" s="1"/>
      <c r="DH362" s="1"/>
    </row>
    <row r="363" spans="1:112" x14ac:dyDescent="0.2">
      <c r="A363" s="1"/>
      <c r="B363" s="17"/>
      <c r="C363" s="18"/>
      <c r="D363" s="19"/>
      <c r="E363" s="20"/>
      <c r="F363" s="20"/>
      <c r="H363" s="47"/>
      <c r="I363" s="48"/>
      <c r="J363" s="48"/>
      <c r="K363" s="48"/>
      <c r="L363" s="49"/>
      <c r="M363" s="50"/>
      <c r="O363" s="48"/>
      <c r="DA363" s="1"/>
      <c r="DB363" s="1"/>
      <c r="DC363" s="1"/>
      <c r="DD363" s="1"/>
      <c r="DE363" s="1"/>
      <c r="DF363" s="1"/>
      <c r="DG363" s="1"/>
      <c r="DH363" s="1"/>
    </row>
    <row r="364" spans="1:112" x14ac:dyDescent="0.2">
      <c r="A364" s="1"/>
      <c r="B364" s="17"/>
      <c r="C364" s="18"/>
      <c r="D364" s="19"/>
      <c r="E364" s="20"/>
      <c r="F364" s="20"/>
      <c r="H364" s="47"/>
      <c r="I364" s="48"/>
      <c r="J364" s="48"/>
      <c r="K364" s="48"/>
      <c r="L364" s="49"/>
      <c r="M364" s="50"/>
      <c r="O364" s="48"/>
      <c r="DA364" s="1"/>
      <c r="DB364" s="1"/>
      <c r="DC364" s="1"/>
      <c r="DD364" s="1"/>
      <c r="DE364" s="1"/>
      <c r="DF364" s="1"/>
      <c r="DG364" s="1"/>
      <c r="DH364" s="1"/>
    </row>
    <row r="365" spans="1:112" x14ac:dyDescent="0.2">
      <c r="A365" s="1"/>
      <c r="B365" s="17"/>
      <c r="C365" s="18"/>
      <c r="D365" s="19"/>
      <c r="E365" s="20"/>
      <c r="F365" s="20"/>
      <c r="H365" s="47"/>
      <c r="I365" s="48"/>
      <c r="J365" s="48"/>
      <c r="K365" s="48"/>
      <c r="L365" s="49"/>
      <c r="M365" s="50"/>
      <c r="O365" s="48"/>
      <c r="DA365" s="1"/>
      <c r="DB365" s="1"/>
      <c r="DC365" s="1"/>
      <c r="DD365" s="1"/>
      <c r="DE365" s="1"/>
      <c r="DF365" s="1"/>
      <c r="DG365" s="1"/>
      <c r="DH365" s="1"/>
    </row>
    <row r="366" spans="1:112" x14ac:dyDescent="0.2">
      <c r="A366" s="1"/>
      <c r="B366" s="17"/>
      <c r="C366" s="18"/>
      <c r="D366" s="19"/>
      <c r="E366" s="20"/>
      <c r="F366" s="20"/>
      <c r="H366" s="47"/>
      <c r="I366" s="48"/>
      <c r="J366" s="48"/>
      <c r="K366" s="48"/>
      <c r="L366" s="49"/>
      <c r="M366" s="50"/>
      <c r="O366" s="48"/>
      <c r="DA366" s="1"/>
      <c r="DB366" s="1"/>
      <c r="DC366" s="1"/>
      <c r="DD366" s="1"/>
      <c r="DE366" s="1"/>
      <c r="DF366" s="1"/>
      <c r="DG366" s="1"/>
      <c r="DH366" s="1"/>
    </row>
    <row r="367" spans="1:112" x14ac:dyDescent="0.2">
      <c r="A367" s="1"/>
      <c r="B367" s="17"/>
      <c r="C367" s="18"/>
      <c r="D367" s="19"/>
      <c r="E367" s="20"/>
      <c r="F367" s="20"/>
      <c r="H367" s="47"/>
      <c r="I367" s="48"/>
      <c r="J367" s="48"/>
      <c r="K367" s="48"/>
      <c r="L367" s="49"/>
      <c r="M367" s="50"/>
      <c r="O367" s="48"/>
      <c r="DA367" s="1"/>
      <c r="DB367" s="1"/>
      <c r="DC367" s="1"/>
      <c r="DD367" s="1"/>
      <c r="DE367" s="1"/>
      <c r="DF367" s="1"/>
      <c r="DG367" s="1"/>
      <c r="DH367" s="1"/>
    </row>
    <row r="368" spans="1:112" x14ac:dyDescent="0.2">
      <c r="A368" s="1"/>
      <c r="B368" s="17"/>
      <c r="C368" s="18"/>
      <c r="D368" s="19"/>
      <c r="E368" s="20"/>
      <c r="F368" s="20"/>
      <c r="H368" s="47"/>
      <c r="I368" s="48"/>
      <c r="J368" s="48"/>
      <c r="K368" s="48"/>
      <c r="L368" s="49"/>
      <c r="M368" s="50"/>
      <c r="O368" s="48"/>
      <c r="DA368" s="1"/>
      <c r="DB368" s="1"/>
      <c r="DC368" s="1"/>
      <c r="DD368" s="1"/>
      <c r="DE368" s="1"/>
      <c r="DF368" s="1"/>
      <c r="DG368" s="1"/>
      <c r="DH368" s="1"/>
    </row>
    <row r="369" spans="1:112" x14ac:dyDescent="0.2">
      <c r="A369" s="1"/>
      <c r="B369" s="17"/>
      <c r="C369" s="18"/>
      <c r="D369" s="19"/>
      <c r="E369" s="20"/>
      <c r="F369" s="20"/>
      <c r="H369" s="47"/>
      <c r="I369" s="48"/>
      <c r="J369" s="48"/>
      <c r="K369" s="48"/>
      <c r="L369" s="49"/>
      <c r="M369" s="50"/>
      <c r="O369" s="48"/>
      <c r="DA369" s="1"/>
      <c r="DB369" s="1"/>
      <c r="DC369" s="1"/>
      <c r="DD369" s="1"/>
      <c r="DE369" s="1"/>
      <c r="DF369" s="1"/>
      <c r="DG369" s="1"/>
      <c r="DH369" s="1"/>
    </row>
    <row r="370" spans="1:112" x14ac:dyDescent="0.2">
      <c r="A370" s="1"/>
      <c r="B370" s="17"/>
      <c r="C370" s="18"/>
      <c r="D370" s="19"/>
      <c r="E370" s="20"/>
      <c r="F370" s="20"/>
      <c r="H370" s="47"/>
      <c r="I370" s="48"/>
      <c r="J370" s="48"/>
      <c r="K370" s="48"/>
      <c r="L370" s="49"/>
      <c r="M370" s="50"/>
      <c r="O370" s="48"/>
      <c r="DA370" s="1"/>
      <c r="DB370" s="1"/>
      <c r="DC370" s="1"/>
      <c r="DD370" s="1"/>
      <c r="DE370" s="1"/>
      <c r="DF370" s="1"/>
      <c r="DG370" s="1"/>
      <c r="DH370" s="1"/>
    </row>
    <row r="371" spans="1:112" x14ac:dyDescent="0.2">
      <c r="A371" s="1"/>
      <c r="B371" s="17"/>
      <c r="C371" s="18"/>
      <c r="D371" s="19"/>
      <c r="E371" s="20"/>
      <c r="F371" s="20"/>
      <c r="H371" s="47"/>
      <c r="I371" s="48"/>
      <c r="J371" s="48"/>
      <c r="K371" s="48"/>
      <c r="L371" s="49"/>
      <c r="M371" s="50"/>
      <c r="O371" s="48"/>
      <c r="DA371" s="1"/>
      <c r="DB371" s="1"/>
      <c r="DC371" s="1"/>
      <c r="DD371" s="1"/>
      <c r="DE371" s="1"/>
      <c r="DF371" s="1"/>
      <c r="DG371" s="1"/>
      <c r="DH371" s="1"/>
    </row>
    <row r="372" spans="1:112" x14ac:dyDescent="0.2">
      <c r="A372" s="1"/>
      <c r="B372" s="17"/>
      <c r="C372" s="18"/>
      <c r="D372" s="19"/>
      <c r="E372" s="20"/>
      <c r="F372" s="20"/>
      <c r="H372" s="47"/>
      <c r="I372" s="48"/>
      <c r="J372" s="48"/>
      <c r="K372" s="48"/>
      <c r="L372" s="49"/>
      <c r="M372" s="50"/>
      <c r="O372" s="48"/>
      <c r="DA372" s="1"/>
      <c r="DB372" s="1"/>
      <c r="DC372" s="1"/>
      <c r="DD372" s="1"/>
      <c r="DE372" s="1"/>
      <c r="DF372" s="1"/>
      <c r="DG372" s="1"/>
      <c r="DH372" s="1"/>
    </row>
    <row r="373" spans="1:112" x14ac:dyDescent="0.2">
      <c r="A373" s="1"/>
      <c r="B373" s="17"/>
      <c r="C373" s="18"/>
      <c r="D373" s="19"/>
      <c r="E373" s="20"/>
      <c r="F373" s="20"/>
      <c r="H373" s="47"/>
      <c r="I373" s="48"/>
      <c r="J373" s="48"/>
      <c r="K373" s="48"/>
      <c r="L373" s="49"/>
      <c r="M373" s="50"/>
      <c r="O373" s="48"/>
      <c r="DA373" s="1"/>
      <c r="DB373" s="1"/>
      <c r="DC373" s="1"/>
      <c r="DD373" s="1"/>
      <c r="DE373" s="1"/>
      <c r="DF373" s="1"/>
      <c r="DG373" s="1"/>
      <c r="DH373" s="1"/>
    </row>
    <row r="374" spans="1:112" x14ac:dyDescent="0.2">
      <c r="A374" s="1"/>
      <c r="B374" s="17"/>
      <c r="C374" s="18"/>
      <c r="D374" s="19"/>
      <c r="E374" s="20"/>
      <c r="F374" s="20"/>
      <c r="H374" s="47"/>
      <c r="I374" s="48"/>
      <c r="J374" s="48"/>
      <c r="K374" s="48"/>
      <c r="L374" s="49"/>
      <c r="M374" s="50"/>
      <c r="O374" s="48"/>
      <c r="DA374" s="1"/>
      <c r="DB374" s="1"/>
      <c r="DC374" s="1"/>
      <c r="DD374" s="1"/>
      <c r="DE374" s="1"/>
      <c r="DF374" s="1"/>
      <c r="DG374" s="1"/>
      <c r="DH374" s="1"/>
    </row>
    <row r="375" spans="1:112" x14ac:dyDescent="0.2">
      <c r="A375" s="1"/>
      <c r="B375" s="17"/>
      <c r="C375" s="18"/>
      <c r="D375" s="19"/>
      <c r="E375" s="20"/>
      <c r="F375" s="20"/>
      <c r="H375" s="47"/>
      <c r="I375" s="48"/>
      <c r="J375" s="48"/>
      <c r="K375" s="48"/>
      <c r="L375" s="49"/>
      <c r="M375" s="50"/>
      <c r="O375" s="48"/>
      <c r="DA375" s="1"/>
      <c r="DB375" s="1"/>
      <c r="DC375" s="1"/>
      <c r="DD375" s="1"/>
      <c r="DE375" s="1"/>
      <c r="DF375" s="1"/>
      <c r="DG375" s="1"/>
      <c r="DH375" s="1"/>
    </row>
    <row r="376" spans="1:112" x14ac:dyDescent="0.2">
      <c r="A376" s="1"/>
      <c r="B376" s="17"/>
      <c r="C376" s="18"/>
      <c r="D376" s="19"/>
      <c r="E376" s="20"/>
      <c r="F376" s="20"/>
      <c r="H376" s="47"/>
      <c r="I376" s="48"/>
      <c r="J376" s="48"/>
      <c r="K376" s="48"/>
      <c r="L376" s="49"/>
      <c r="M376" s="50"/>
      <c r="O376" s="48"/>
      <c r="DA376" s="1"/>
      <c r="DB376" s="1"/>
      <c r="DC376" s="1"/>
      <c r="DD376" s="1"/>
      <c r="DE376" s="1"/>
      <c r="DF376" s="1"/>
      <c r="DG376" s="1"/>
      <c r="DH376" s="1"/>
    </row>
    <row r="377" spans="1:112" x14ac:dyDescent="0.2">
      <c r="A377" s="1"/>
      <c r="B377" s="17"/>
      <c r="C377" s="18"/>
      <c r="D377" s="19"/>
      <c r="E377" s="20"/>
      <c r="F377" s="20"/>
      <c r="H377" s="47"/>
      <c r="I377" s="48"/>
      <c r="J377" s="48"/>
      <c r="K377" s="48"/>
      <c r="L377" s="49"/>
      <c r="M377" s="50"/>
      <c r="O377" s="48"/>
      <c r="DA377" s="1"/>
      <c r="DB377" s="1"/>
      <c r="DC377" s="1"/>
      <c r="DD377" s="1"/>
      <c r="DE377" s="1"/>
      <c r="DF377" s="1"/>
      <c r="DG377" s="1"/>
      <c r="DH377" s="1"/>
    </row>
    <row r="378" spans="1:112" x14ac:dyDescent="0.2">
      <c r="A378" s="1"/>
      <c r="B378" s="17"/>
      <c r="C378" s="18"/>
      <c r="D378" s="19"/>
      <c r="E378" s="20"/>
      <c r="F378" s="20"/>
      <c r="H378" s="47"/>
      <c r="I378" s="48"/>
      <c r="J378" s="48"/>
      <c r="K378" s="48"/>
      <c r="L378" s="49"/>
      <c r="M378" s="50"/>
      <c r="O378" s="48"/>
      <c r="DA378" s="1"/>
      <c r="DB378" s="1"/>
      <c r="DC378" s="1"/>
      <c r="DD378" s="1"/>
      <c r="DE378" s="1"/>
      <c r="DF378" s="1"/>
      <c r="DG378" s="1"/>
      <c r="DH378" s="1"/>
    </row>
    <row r="379" spans="1:112" x14ac:dyDescent="0.2">
      <c r="A379" s="1"/>
      <c r="B379" s="17"/>
      <c r="C379" s="18"/>
      <c r="D379" s="19"/>
      <c r="E379" s="20"/>
      <c r="F379" s="20"/>
      <c r="H379" s="47"/>
      <c r="I379" s="48"/>
      <c r="J379" s="48"/>
      <c r="K379" s="48"/>
      <c r="L379" s="49"/>
      <c r="M379" s="50"/>
      <c r="O379" s="48"/>
      <c r="DA379" s="1"/>
      <c r="DB379" s="1"/>
      <c r="DC379" s="1"/>
      <c r="DD379" s="1"/>
      <c r="DE379" s="1"/>
      <c r="DF379" s="1"/>
      <c r="DG379" s="1"/>
      <c r="DH379" s="1"/>
    </row>
    <row r="380" spans="1:112" x14ac:dyDescent="0.2">
      <c r="A380" s="1"/>
      <c r="B380" s="17"/>
      <c r="C380" s="18"/>
      <c r="D380" s="19"/>
      <c r="E380" s="20"/>
      <c r="F380" s="20"/>
      <c r="H380" s="47"/>
      <c r="I380" s="48"/>
      <c r="J380" s="48"/>
      <c r="K380" s="48"/>
      <c r="L380" s="49"/>
      <c r="M380" s="50"/>
      <c r="O380" s="48"/>
      <c r="DA380" s="1"/>
      <c r="DB380" s="1"/>
      <c r="DC380" s="1"/>
      <c r="DD380" s="1"/>
      <c r="DE380" s="1"/>
      <c r="DF380" s="1"/>
      <c r="DG380" s="1"/>
      <c r="DH380" s="1"/>
    </row>
    <row r="381" spans="1:112" x14ac:dyDescent="0.2">
      <c r="A381" s="1"/>
      <c r="B381" s="17"/>
      <c r="C381" s="18"/>
      <c r="D381" s="19"/>
      <c r="E381" s="20"/>
      <c r="F381" s="20"/>
      <c r="H381" s="47"/>
      <c r="I381" s="48"/>
      <c r="J381" s="48"/>
      <c r="K381" s="48"/>
      <c r="L381" s="49"/>
      <c r="M381" s="50"/>
      <c r="O381" s="48"/>
      <c r="DA381" s="1"/>
      <c r="DB381" s="1"/>
      <c r="DC381" s="1"/>
      <c r="DD381" s="1"/>
      <c r="DE381" s="1"/>
      <c r="DF381" s="1"/>
      <c r="DG381" s="1"/>
      <c r="DH381" s="1"/>
    </row>
    <row r="382" spans="1:112" x14ac:dyDescent="0.2">
      <c r="A382" s="1"/>
      <c r="B382" s="17"/>
      <c r="C382" s="18"/>
      <c r="D382" s="19"/>
      <c r="E382" s="20"/>
      <c r="F382" s="20"/>
      <c r="H382" s="47"/>
      <c r="I382" s="48"/>
      <c r="J382" s="48"/>
      <c r="K382" s="48"/>
      <c r="L382" s="49"/>
      <c r="M382" s="50"/>
      <c r="O382" s="48"/>
      <c r="DA382" s="1"/>
      <c r="DB382" s="1"/>
      <c r="DC382" s="1"/>
      <c r="DD382" s="1"/>
      <c r="DE382" s="1"/>
      <c r="DF382" s="1"/>
      <c r="DG382" s="1"/>
      <c r="DH382" s="1"/>
    </row>
    <row r="383" spans="1:112" x14ac:dyDescent="0.2">
      <c r="A383" s="1"/>
      <c r="B383" s="17"/>
      <c r="C383" s="18"/>
      <c r="D383" s="19"/>
      <c r="E383" s="20"/>
      <c r="F383" s="20"/>
      <c r="H383" s="47"/>
      <c r="I383" s="48"/>
      <c r="J383" s="48"/>
      <c r="K383" s="48"/>
      <c r="L383" s="49"/>
      <c r="M383" s="50"/>
      <c r="O383" s="48"/>
      <c r="DA383" s="1"/>
      <c r="DB383" s="1"/>
      <c r="DC383" s="1"/>
      <c r="DD383" s="1"/>
      <c r="DE383" s="1"/>
      <c r="DF383" s="1"/>
      <c r="DG383" s="1"/>
      <c r="DH383" s="1"/>
    </row>
    <row r="384" spans="1:112" x14ac:dyDescent="0.2">
      <c r="A384" s="1"/>
      <c r="B384" s="17"/>
      <c r="C384" s="18"/>
      <c r="D384" s="19"/>
      <c r="E384" s="20"/>
      <c r="F384" s="20"/>
      <c r="H384" s="47"/>
      <c r="I384" s="48"/>
      <c r="J384" s="48"/>
      <c r="K384" s="48"/>
      <c r="L384" s="49"/>
      <c r="M384" s="50"/>
      <c r="O384" s="48"/>
      <c r="DA384" s="1"/>
      <c r="DB384" s="1"/>
      <c r="DC384" s="1"/>
      <c r="DD384" s="1"/>
      <c r="DE384" s="1"/>
      <c r="DF384" s="1"/>
      <c r="DG384" s="1"/>
      <c r="DH384" s="1"/>
    </row>
    <row r="385" spans="1:112" x14ac:dyDescent="0.2">
      <c r="A385" s="1"/>
      <c r="B385" s="17"/>
      <c r="C385" s="18"/>
      <c r="D385" s="19"/>
      <c r="E385" s="20"/>
      <c r="F385" s="20"/>
      <c r="H385" s="47"/>
      <c r="I385" s="48"/>
      <c r="J385" s="48"/>
      <c r="K385" s="48"/>
      <c r="L385" s="49"/>
      <c r="M385" s="50"/>
      <c r="O385" s="48"/>
      <c r="DA385" s="1"/>
      <c r="DB385" s="1"/>
      <c r="DC385" s="1"/>
      <c r="DD385" s="1"/>
      <c r="DE385" s="1"/>
      <c r="DF385" s="1"/>
      <c r="DG385" s="1"/>
      <c r="DH385" s="1"/>
    </row>
    <row r="386" spans="1:112" x14ac:dyDescent="0.2">
      <c r="A386" s="1"/>
      <c r="B386" s="17"/>
      <c r="C386" s="18"/>
      <c r="D386" s="19"/>
      <c r="E386" s="20"/>
      <c r="F386" s="20"/>
      <c r="H386" s="47"/>
      <c r="I386" s="48"/>
      <c r="J386" s="48"/>
      <c r="K386" s="48"/>
      <c r="L386" s="49"/>
      <c r="M386" s="50"/>
      <c r="O386" s="48"/>
      <c r="DA386" s="1"/>
      <c r="DB386" s="1"/>
      <c r="DC386" s="1"/>
      <c r="DD386" s="1"/>
      <c r="DE386" s="1"/>
      <c r="DF386" s="1"/>
      <c r="DG386" s="1"/>
      <c r="DH386" s="1"/>
    </row>
    <row r="387" spans="1:112" x14ac:dyDescent="0.2">
      <c r="A387" s="1"/>
      <c r="B387" s="17"/>
      <c r="C387" s="18"/>
      <c r="D387" s="19"/>
      <c r="E387" s="20"/>
      <c r="F387" s="20"/>
      <c r="H387" s="47"/>
      <c r="I387" s="48"/>
      <c r="J387" s="48"/>
      <c r="K387" s="48"/>
      <c r="L387" s="49"/>
      <c r="M387" s="50"/>
      <c r="O387" s="48"/>
      <c r="DA387" s="1"/>
      <c r="DB387" s="1"/>
      <c r="DC387" s="1"/>
      <c r="DD387" s="1"/>
      <c r="DE387" s="1"/>
      <c r="DF387" s="1"/>
      <c r="DG387" s="1"/>
      <c r="DH387" s="1"/>
    </row>
    <row r="388" spans="1:112" x14ac:dyDescent="0.2">
      <c r="A388" s="1"/>
      <c r="B388" s="17"/>
      <c r="C388" s="18"/>
      <c r="D388" s="19"/>
      <c r="E388" s="20"/>
      <c r="F388" s="20"/>
      <c r="H388" s="47"/>
      <c r="I388" s="48"/>
      <c r="J388" s="48"/>
      <c r="K388" s="48"/>
      <c r="L388" s="49"/>
      <c r="M388" s="50"/>
      <c r="O388" s="48"/>
      <c r="DA388" s="1"/>
      <c r="DB388" s="1"/>
      <c r="DC388" s="1"/>
      <c r="DD388" s="1"/>
      <c r="DE388" s="1"/>
      <c r="DF388" s="1"/>
      <c r="DG388" s="1"/>
      <c r="DH388" s="1"/>
    </row>
    <row r="389" spans="1:112" x14ac:dyDescent="0.2">
      <c r="A389" s="1"/>
      <c r="B389" s="17"/>
      <c r="C389" s="18"/>
      <c r="D389" s="19"/>
      <c r="E389" s="20"/>
      <c r="F389" s="20"/>
      <c r="H389" s="47"/>
      <c r="I389" s="48"/>
      <c r="J389" s="48"/>
      <c r="K389" s="48"/>
      <c r="L389" s="49"/>
      <c r="M389" s="50"/>
      <c r="O389" s="48"/>
      <c r="DA389" s="1"/>
      <c r="DB389" s="1"/>
      <c r="DC389" s="1"/>
      <c r="DD389" s="1"/>
      <c r="DE389" s="1"/>
      <c r="DF389" s="1"/>
      <c r="DG389" s="1"/>
      <c r="DH389" s="1"/>
    </row>
    <row r="390" spans="1:112" x14ac:dyDescent="0.2">
      <c r="A390" s="1"/>
      <c r="B390" s="17"/>
      <c r="C390" s="18"/>
      <c r="D390" s="19"/>
      <c r="E390" s="20"/>
      <c r="F390" s="20"/>
      <c r="H390" s="47"/>
      <c r="I390" s="48"/>
      <c r="J390" s="48"/>
      <c r="K390" s="48"/>
      <c r="L390" s="49"/>
      <c r="M390" s="50"/>
      <c r="O390" s="48"/>
      <c r="DA390" s="1"/>
      <c r="DB390" s="1"/>
      <c r="DC390" s="1"/>
      <c r="DD390" s="1"/>
      <c r="DE390" s="1"/>
      <c r="DF390" s="1"/>
      <c r="DG390" s="1"/>
      <c r="DH390" s="1"/>
    </row>
    <row r="391" spans="1:112" x14ac:dyDescent="0.2">
      <c r="A391" s="1"/>
      <c r="B391" s="17"/>
      <c r="C391" s="18"/>
      <c r="D391" s="19"/>
      <c r="E391" s="20"/>
      <c r="F391" s="20"/>
      <c r="H391" s="47"/>
      <c r="I391" s="48"/>
      <c r="J391" s="48"/>
      <c r="K391" s="48"/>
      <c r="L391" s="49"/>
      <c r="M391" s="50"/>
      <c r="O391" s="48"/>
      <c r="DA391" s="1"/>
      <c r="DB391" s="1"/>
      <c r="DC391" s="1"/>
      <c r="DD391" s="1"/>
      <c r="DE391" s="1"/>
      <c r="DF391" s="1"/>
      <c r="DG391" s="1"/>
      <c r="DH391" s="1"/>
    </row>
    <row r="392" spans="1:112" x14ac:dyDescent="0.2">
      <c r="A392" s="1"/>
      <c r="B392" s="17"/>
      <c r="C392" s="18"/>
      <c r="D392" s="19"/>
      <c r="E392" s="20"/>
      <c r="F392" s="20"/>
      <c r="H392" s="47"/>
      <c r="I392" s="48"/>
      <c r="J392" s="48"/>
      <c r="K392" s="48"/>
      <c r="L392" s="49"/>
      <c r="M392" s="50"/>
      <c r="O392" s="48"/>
      <c r="DA392" s="1"/>
      <c r="DB392" s="1"/>
      <c r="DC392" s="1"/>
      <c r="DD392" s="1"/>
      <c r="DE392" s="1"/>
      <c r="DF392" s="1"/>
      <c r="DG392" s="1"/>
      <c r="DH392" s="1"/>
    </row>
    <row r="393" spans="1:112" x14ac:dyDescent="0.2">
      <c r="A393" s="1"/>
      <c r="B393" s="17"/>
      <c r="C393" s="18"/>
      <c r="D393" s="19"/>
      <c r="E393" s="20"/>
      <c r="F393" s="20"/>
      <c r="H393" s="47"/>
      <c r="I393" s="48"/>
      <c r="J393" s="48"/>
      <c r="K393" s="48"/>
      <c r="L393" s="49"/>
      <c r="M393" s="50"/>
      <c r="O393" s="48"/>
      <c r="DA393" s="1"/>
      <c r="DB393" s="1"/>
      <c r="DC393" s="1"/>
      <c r="DD393" s="1"/>
      <c r="DE393" s="1"/>
      <c r="DF393" s="1"/>
      <c r="DG393" s="1"/>
      <c r="DH393" s="1"/>
    </row>
    <row r="394" spans="1:112" x14ac:dyDescent="0.2">
      <c r="A394" s="1"/>
      <c r="B394" s="17"/>
      <c r="C394" s="18"/>
      <c r="D394" s="19"/>
      <c r="E394" s="20"/>
      <c r="F394" s="20"/>
      <c r="H394" s="47"/>
      <c r="I394" s="48"/>
      <c r="J394" s="48"/>
      <c r="K394" s="48"/>
      <c r="L394" s="49"/>
      <c r="M394" s="50"/>
      <c r="O394" s="48"/>
      <c r="DA394" s="1"/>
      <c r="DB394" s="1"/>
      <c r="DC394" s="1"/>
      <c r="DD394" s="1"/>
      <c r="DE394" s="1"/>
      <c r="DF394" s="1"/>
      <c r="DG394" s="1"/>
      <c r="DH394" s="1"/>
    </row>
    <row r="395" spans="1:112" x14ac:dyDescent="0.2">
      <c r="A395" s="1"/>
      <c r="B395" s="17"/>
      <c r="C395" s="18"/>
      <c r="D395" s="19"/>
      <c r="E395" s="20"/>
      <c r="F395" s="20"/>
      <c r="H395" s="47"/>
      <c r="I395" s="48"/>
      <c r="J395" s="48"/>
      <c r="K395" s="48"/>
      <c r="L395" s="49"/>
      <c r="M395" s="50"/>
      <c r="O395" s="48"/>
      <c r="DA395" s="1"/>
      <c r="DB395" s="1"/>
      <c r="DC395" s="1"/>
      <c r="DD395" s="1"/>
      <c r="DE395" s="1"/>
      <c r="DF395" s="1"/>
      <c r="DG395" s="1"/>
      <c r="DH395" s="1"/>
    </row>
    <row r="396" spans="1:112" x14ac:dyDescent="0.2">
      <c r="A396" s="1"/>
      <c r="B396" s="17"/>
      <c r="C396" s="18"/>
      <c r="D396" s="19"/>
      <c r="E396" s="20"/>
      <c r="F396" s="20"/>
      <c r="H396" s="47"/>
      <c r="I396" s="48"/>
      <c r="J396" s="48"/>
      <c r="K396" s="48"/>
      <c r="L396" s="49"/>
      <c r="M396" s="50"/>
      <c r="O396" s="48"/>
      <c r="DA396" s="1"/>
      <c r="DB396" s="1"/>
      <c r="DC396" s="1"/>
      <c r="DD396" s="1"/>
      <c r="DE396" s="1"/>
      <c r="DF396" s="1"/>
      <c r="DG396" s="1"/>
      <c r="DH396" s="1"/>
    </row>
    <row r="397" spans="1:112" x14ac:dyDescent="0.2">
      <c r="A397" s="1"/>
      <c r="B397" s="17"/>
      <c r="C397" s="18"/>
      <c r="D397" s="19"/>
      <c r="E397" s="20"/>
      <c r="F397" s="20"/>
      <c r="H397" s="47"/>
      <c r="I397" s="48"/>
      <c r="J397" s="48"/>
      <c r="K397" s="48"/>
      <c r="L397" s="49"/>
      <c r="M397" s="50"/>
      <c r="O397" s="48"/>
      <c r="DA397" s="1"/>
      <c r="DB397" s="1"/>
      <c r="DC397" s="1"/>
      <c r="DD397" s="1"/>
      <c r="DE397" s="1"/>
      <c r="DF397" s="1"/>
      <c r="DG397" s="1"/>
      <c r="DH397" s="1"/>
    </row>
    <row r="398" spans="1:112" x14ac:dyDescent="0.2">
      <c r="A398" s="1"/>
      <c r="B398" s="17"/>
      <c r="C398" s="18"/>
      <c r="D398" s="19"/>
      <c r="E398" s="20"/>
      <c r="F398" s="20"/>
      <c r="H398" s="47"/>
      <c r="I398" s="48"/>
      <c r="J398" s="48"/>
      <c r="K398" s="48"/>
      <c r="L398" s="49"/>
      <c r="M398" s="50"/>
      <c r="O398" s="48"/>
      <c r="DA398" s="1"/>
      <c r="DB398" s="1"/>
      <c r="DC398" s="1"/>
      <c r="DD398" s="1"/>
      <c r="DE398" s="1"/>
      <c r="DF398" s="1"/>
      <c r="DG398" s="1"/>
      <c r="DH398" s="1"/>
    </row>
    <row r="399" spans="1:112" x14ac:dyDescent="0.2">
      <c r="A399" s="1"/>
      <c r="B399" s="17"/>
      <c r="C399" s="18"/>
      <c r="D399" s="19"/>
      <c r="E399" s="20"/>
      <c r="F399" s="20"/>
      <c r="H399" s="47"/>
      <c r="I399" s="48"/>
      <c r="J399" s="48"/>
      <c r="K399" s="48"/>
      <c r="L399" s="49"/>
      <c r="M399" s="50"/>
      <c r="O399" s="48"/>
      <c r="DA399" s="1"/>
      <c r="DB399" s="1"/>
      <c r="DC399" s="1"/>
      <c r="DD399" s="1"/>
      <c r="DE399" s="1"/>
      <c r="DF399" s="1"/>
      <c r="DG399" s="1"/>
      <c r="DH399" s="1"/>
    </row>
    <row r="400" spans="1:112" x14ac:dyDescent="0.2">
      <c r="A400" s="1"/>
      <c r="B400" s="17"/>
      <c r="C400" s="18"/>
      <c r="D400" s="19"/>
      <c r="E400" s="20"/>
      <c r="F400" s="20"/>
      <c r="H400" s="47"/>
      <c r="I400" s="48"/>
      <c r="J400" s="48"/>
      <c r="K400" s="48"/>
      <c r="L400" s="49"/>
      <c r="M400" s="50"/>
      <c r="O400" s="48"/>
      <c r="DA400" s="1"/>
      <c r="DB400" s="1"/>
      <c r="DC400" s="1"/>
      <c r="DD400" s="1"/>
      <c r="DE400" s="1"/>
      <c r="DF400" s="1"/>
      <c r="DG400" s="1"/>
      <c r="DH400" s="1"/>
    </row>
    <row r="401" spans="1:112" x14ac:dyDescent="0.2">
      <c r="A401" s="1"/>
      <c r="B401" s="17"/>
      <c r="C401" s="18"/>
      <c r="D401" s="19"/>
      <c r="E401" s="20"/>
      <c r="F401" s="20"/>
      <c r="H401" s="47"/>
      <c r="I401" s="48"/>
      <c r="J401" s="48"/>
      <c r="K401" s="48"/>
      <c r="L401" s="49"/>
      <c r="M401" s="50"/>
      <c r="O401" s="48"/>
      <c r="DA401" s="1"/>
      <c r="DB401" s="1"/>
      <c r="DC401" s="1"/>
      <c r="DD401" s="1"/>
      <c r="DE401" s="1"/>
      <c r="DF401" s="1"/>
      <c r="DG401" s="1"/>
      <c r="DH401" s="1"/>
    </row>
    <row r="402" spans="1:112" x14ac:dyDescent="0.2">
      <c r="A402" s="1"/>
      <c r="B402" s="17"/>
      <c r="C402" s="18"/>
      <c r="D402" s="19"/>
      <c r="E402" s="20"/>
      <c r="F402" s="20"/>
      <c r="H402" s="47"/>
      <c r="I402" s="48"/>
      <c r="J402" s="48"/>
      <c r="K402" s="48"/>
      <c r="L402" s="49"/>
      <c r="M402" s="50"/>
      <c r="O402" s="48"/>
      <c r="DA402" s="1"/>
      <c r="DB402" s="1"/>
      <c r="DC402" s="1"/>
      <c r="DD402" s="1"/>
      <c r="DE402" s="1"/>
      <c r="DF402" s="1"/>
      <c r="DG402" s="1"/>
      <c r="DH402" s="1"/>
    </row>
    <row r="403" spans="1:112" x14ac:dyDescent="0.2">
      <c r="A403" s="1"/>
      <c r="B403" s="17"/>
      <c r="C403" s="18"/>
      <c r="D403" s="19"/>
      <c r="E403" s="20"/>
      <c r="F403" s="20"/>
      <c r="H403" s="47"/>
      <c r="I403" s="48"/>
      <c r="J403" s="48"/>
      <c r="K403" s="48"/>
      <c r="L403" s="49"/>
      <c r="M403" s="50"/>
      <c r="O403" s="48"/>
      <c r="DA403" s="1"/>
      <c r="DB403" s="1"/>
      <c r="DC403" s="1"/>
      <c r="DD403" s="1"/>
      <c r="DE403" s="1"/>
      <c r="DF403" s="1"/>
      <c r="DG403" s="1"/>
      <c r="DH403" s="1"/>
    </row>
    <row r="404" spans="1:112" x14ac:dyDescent="0.2">
      <c r="A404" s="1"/>
      <c r="B404" s="17"/>
      <c r="C404" s="18"/>
      <c r="D404" s="19"/>
      <c r="E404" s="20"/>
      <c r="F404" s="20"/>
      <c r="H404" s="47"/>
      <c r="I404" s="48"/>
      <c r="J404" s="48"/>
      <c r="K404" s="48"/>
      <c r="L404" s="49"/>
      <c r="M404" s="50"/>
      <c r="O404" s="48"/>
      <c r="DA404" s="1"/>
      <c r="DB404" s="1"/>
      <c r="DC404" s="1"/>
      <c r="DD404" s="1"/>
      <c r="DE404" s="1"/>
      <c r="DF404" s="1"/>
      <c r="DG404" s="1"/>
      <c r="DH404" s="1"/>
    </row>
    <row r="405" spans="1:112" x14ac:dyDescent="0.2">
      <c r="A405" s="1"/>
      <c r="B405" s="17"/>
      <c r="C405" s="18"/>
      <c r="D405" s="19"/>
      <c r="E405" s="20"/>
      <c r="F405" s="20"/>
      <c r="H405" s="47"/>
      <c r="I405" s="48"/>
      <c r="J405" s="48"/>
      <c r="K405" s="48"/>
      <c r="L405" s="49"/>
      <c r="M405" s="50"/>
      <c r="O405" s="48"/>
      <c r="DA405" s="1"/>
      <c r="DB405" s="1"/>
      <c r="DC405" s="1"/>
      <c r="DD405" s="1"/>
      <c r="DE405" s="1"/>
      <c r="DF405" s="1"/>
      <c r="DG405" s="1"/>
      <c r="DH405" s="1"/>
    </row>
    <row r="406" spans="1:112" x14ac:dyDescent="0.2">
      <c r="A406" s="1"/>
      <c r="B406" s="17"/>
      <c r="C406" s="18"/>
      <c r="D406" s="19"/>
      <c r="E406" s="20"/>
      <c r="F406" s="20"/>
      <c r="H406" s="47"/>
      <c r="I406" s="48"/>
      <c r="J406" s="48"/>
      <c r="K406" s="48"/>
      <c r="L406" s="49"/>
      <c r="M406" s="50"/>
      <c r="O406" s="48"/>
      <c r="DA406" s="1"/>
      <c r="DB406" s="1"/>
      <c r="DC406" s="1"/>
      <c r="DD406" s="1"/>
      <c r="DE406" s="1"/>
      <c r="DF406" s="1"/>
      <c r="DG406" s="1"/>
      <c r="DH406" s="1"/>
    </row>
    <row r="407" spans="1:112" x14ac:dyDescent="0.2">
      <c r="A407" s="1"/>
      <c r="B407" s="17"/>
      <c r="C407" s="18"/>
      <c r="D407" s="19"/>
      <c r="E407" s="20"/>
      <c r="F407" s="20"/>
      <c r="H407" s="47"/>
      <c r="I407" s="48"/>
      <c r="J407" s="48"/>
      <c r="K407" s="48"/>
      <c r="L407" s="49"/>
      <c r="M407" s="50"/>
      <c r="O407" s="48"/>
      <c r="DA407" s="1"/>
      <c r="DB407" s="1"/>
      <c r="DC407" s="1"/>
      <c r="DD407" s="1"/>
      <c r="DE407" s="1"/>
      <c r="DF407" s="1"/>
      <c r="DG407" s="1"/>
      <c r="DH407" s="1"/>
    </row>
    <row r="408" spans="1:112" x14ac:dyDescent="0.2">
      <c r="A408" s="1"/>
      <c r="B408" s="17"/>
      <c r="C408" s="18"/>
      <c r="D408" s="19"/>
      <c r="E408" s="20"/>
      <c r="F408" s="20"/>
      <c r="H408" s="47"/>
      <c r="I408" s="48"/>
      <c r="J408" s="48"/>
      <c r="K408" s="48"/>
      <c r="L408" s="49"/>
      <c r="M408" s="50"/>
      <c r="O408" s="48"/>
      <c r="DA408" s="1"/>
      <c r="DB408" s="1"/>
      <c r="DC408" s="1"/>
      <c r="DD408" s="1"/>
      <c r="DE408" s="1"/>
      <c r="DF408" s="1"/>
      <c r="DG408" s="1"/>
      <c r="DH408" s="1"/>
    </row>
    <row r="409" spans="1:112" x14ac:dyDescent="0.2">
      <c r="A409" s="1"/>
      <c r="B409" s="17"/>
      <c r="C409" s="18"/>
      <c r="D409" s="19"/>
      <c r="E409" s="20"/>
      <c r="F409" s="20"/>
      <c r="H409" s="47"/>
      <c r="I409" s="48"/>
      <c r="J409" s="48"/>
      <c r="K409" s="48"/>
      <c r="L409" s="49"/>
      <c r="M409" s="50"/>
      <c r="O409" s="48"/>
      <c r="DA409" s="1"/>
      <c r="DB409" s="1"/>
      <c r="DC409" s="1"/>
      <c r="DD409" s="1"/>
      <c r="DE409" s="1"/>
      <c r="DF409" s="1"/>
      <c r="DG409" s="1"/>
      <c r="DH409" s="1"/>
    </row>
    <row r="410" spans="1:112" x14ac:dyDescent="0.2">
      <c r="A410" s="1"/>
      <c r="B410" s="17"/>
      <c r="C410" s="18"/>
      <c r="D410" s="19"/>
      <c r="E410" s="20"/>
      <c r="F410" s="20"/>
      <c r="H410" s="47"/>
      <c r="I410" s="48"/>
      <c r="J410" s="48"/>
      <c r="K410" s="48"/>
      <c r="L410" s="49"/>
      <c r="M410" s="50"/>
      <c r="O410" s="48"/>
      <c r="DA410" s="1"/>
      <c r="DB410" s="1"/>
      <c r="DC410" s="1"/>
      <c r="DD410" s="1"/>
      <c r="DE410" s="1"/>
      <c r="DF410" s="1"/>
      <c r="DG410" s="1"/>
      <c r="DH410" s="1"/>
    </row>
    <row r="411" spans="1:112" x14ac:dyDescent="0.2">
      <c r="A411" s="1"/>
      <c r="B411" s="17"/>
      <c r="C411" s="18"/>
      <c r="D411" s="19"/>
      <c r="E411" s="20"/>
      <c r="F411" s="20"/>
      <c r="H411" s="47"/>
      <c r="I411" s="48"/>
      <c r="J411" s="48"/>
      <c r="K411" s="48"/>
      <c r="L411" s="49"/>
      <c r="M411" s="50"/>
      <c r="O411" s="48"/>
      <c r="DA411" s="1"/>
      <c r="DB411" s="1"/>
      <c r="DC411" s="1"/>
      <c r="DD411" s="1"/>
      <c r="DE411" s="1"/>
      <c r="DF411" s="1"/>
      <c r="DG411" s="1"/>
      <c r="DH411" s="1"/>
    </row>
    <row r="412" spans="1:112" x14ac:dyDescent="0.2">
      <c r="A412" s="1"/>
      <c r="B412" s="17"/>
      <c r="C412" s="18"/>
      <c r="D412" s="19"/>
      <c r="E412" s="20"/>
      <c r="F412" s="20"/>
      <c r="H412" s="47"/>
      <c r="I412" s="48"/>
      <c r="J412" s="48"/>
      <c r="K412" s="48"/>
      <c r="L412" s="49"/>
      <c r="M412" s="50"/>
      <c r="O412" s="48"/>
      <c r="DA412" s="1"/>
      <c r="DB412" s="1"/>
      <c r="DC412" s="1"/>
      <c r="DD412" s="1"/>
      <c r="DE412" s="1"/>
      <c r="DF412" s="1"/>
      <c r="DG412" s="1"/>
      <c r="DH412" s="1"/>
    </row>
    <row r="413" spans="1:112" x14ac:dyDescent="0.2">
      <c r="A413" s="1"/>
      <c r="B413" s="17"/>
      <c r="C413" s="18"/>
      <c r="D413" s="19"/>
      <c r="E413" s="20"/>
      <c r="F413" s="20"/>
      <c r="H413" s="47"/>
      <c r="I413" s="48"/>
      <c r="J413" s="48"/>
      <c r="K413" s="48"/>
      <c r="L413" s="49"/>
      <c r="M413" s="50"/>
      <c r="O413" s="48"/>
      <c r="DA413" s="1"/>
      <c r="DB413" s="1"/>
      <c r="DC413" s="1"/>
      <c r="DD413" s="1"/>
      <c r="DE413" s="1"/>
      <c r="DF413" s="1"/>
      <c r="DG413" s="1"/>
      <c r="DH413" s="1"/>
    </row>
    <row r="414" spans="1:112" x14ac:dyDescent="0.2">
      <c r="A414" s="1"/>
      <c r="B414" s="17"/>
      <c r="C414" s="18"/>
      <c r="D414" s="19"/>
      <c r="E414" s="20"/>
      <c r="F414" s="20"/>
      <c r="H414" s="47"/>
      <c r="I414" s="48"/>
      <c r="J414" s="48"/>
      <c r="K414" s="48"/>
      <c r="L414" s="49"/>
      <c r="M414" s="50"/>
      <c r="O414" s="48"/>
      <c r="DA414" s="1"/>
      <c r="DB414" s="1"/>
      <c r="DC414" s="1"/>
      <c r="DD414" s="1"/>
      <c r="DE414" s="1"/>
      <c r="DF414" s="1"/>
      <c r="DG414" s="1"/>
      <c r="DH414" s="1"/>
    </row>
    <row r="415" spans="1:112" x14ac:dyDescent="0.2">
      <c r="A415" s="1"/>
      <c r="B415" s="17"/>
      <c r="C415" s="18"/>
      <c r="D415" s="19"/>
      <c r="E415" s="20"/>
      <c r="F415" s="20"/>
      <c r="H415" s="47"/>
      <c r="I415" s="48"/>
      <c r="J415" s="48"/>
      <c r="K415" s="48"/>
      <c r="L415" s="49"/>
      <c r="M415" s="50"/>
      <c r="O415" s="48"/>
      <c r="DA415" s="1"/>
      <c r="DB415" s="1"/>
      <c r="DC415" s="1"/>
      <c r="DD415" s="1"/>
      <c r="DE415" s="1"/>
      <c r="DF415" s="1"/>
      <c r="DG415" s="1"/>
      <c r="DH415" s="1"/>
    </row>
    <row r="416" spans="1:112" x14ac:dyDescent="0.2">
      <c r="A416" s="1"/>
      <c r="B416" s="17"/>
      <c r="C416" s="18"/>
      <c r="D416" s="19"/>
      <c r="E416" s="20"/>
      <c r="F416" s="20"/>
      <c r="H416" s="47"/>
      <c r="I416" s="48"/>
      <c r="J416" s="48"/>
      <c r="K416" s="48"/>
      <c r="L416" s="49"/>
      <c r="M416" s="50"/>
      <c r="O416" s="48"/>
      <c r="DA416" s="1"/>
      <c r="DB416" s="1"/>
      <c r="DC416" s="1"/>
      <c r="DD416" s="1"/>
      <c r="DE416" s="1"/>
      <c r="DF416" s="1"/>
      <c r="DG416" s="1"/>
      <c r="DH416" s="1"/>
    </row>
    <row r="417" spans="1:113" x14ac:dyDescent="0.2">
      <c r="A417" s="1"/>
      <c r="B417" s="17"/>
      <c r="C417" s="18"/>
      <c r="D417" s="19"/>
      <c r="E417" s="20"/>
      <c r="F417" s="20"/>
      <c r="H417" s="47"/>
      <c r="I417" s="48"/>
      <c r="J417" s="48"/>
      <c r="K417" s="48"/>
      <c r="L417" s="49"/>
      <c r="M417" s="50"/>
      <c r="O417" s="48"/>
      <c r="DA417" s="1"/>
      <c r="DB417" s="1"/>
      <c r="DC417" s="1"/>
      <c r="DD417" s="1"/>
      <c r="DE417" s="1"/>
      <c r="DF417" s="1"/>
      <c r="DG417" s="1"/>
      <c r="DH417" s="1"/>
    </row>
    <row r="418" spans="1:113" x14ac:dyDescent="0.2">
      <c r="A418" s="1"/>
      <c r="B418" s="17"/>
      <c r="C418" s="18"/>
      <c r="D418" s="19"/>
      <c r="E418" s="20"/>
      <c r="F418" s="20"/>
      <c r="H418" s="47"/>
      <c r="I418" s="48"/>
      <c r="J418" s="48"/>
      <c r="K418" s="48"/>
      <c r="L418" s="49"/>
      <c r="M418" s="50"/>
      <c r="O418" s="48"/>
    </row>
    <row r="419" spans="1:113" x14ac:dyDescent="0.2">
      <c r="A419" s="1"/>
      <c r="B419" s="17"/>
      <c r="C419" s="18"/>
      <c r="D419" s="19"/>
      <c r="E419" s="20"/>
      <c r="F419" s="20"/>
      <c r="H419" s="47"/>
      <c r="I419" s="48"/>
      <c r="J419" s="48"/>
      <c r="K419" s="48"/>
      <c r="L419" s="49"/>
      <c r="M419" s="50"/>
      <c r="O419" s="48"/>
    </row>
    <row r="420" spans="1:113" x14ac:dyDescent="0.2">
      <c r="A420" s="1"/>
      <c r="B420" s="17"/>
      <c r="C420" s="18"/>
      <c r="D420" s="19"/>
      <c r="E420" s="20"/>
      <c r="F420" s="20"/>
      <c r="H420" s="47"/>
      <c r="I420" s="48"/>
      <c r="J420" s="48"/>
      <c r="K420" s="48"/>
      <c r="L420" s="49"/>
      <c r="M420" s="50"/>
      <c r="O420" s="48"/>
    </row>
    <row r="421" spans="1:113" x14ac:dyDescent="0.2">
      <c r="A421" s="1"/>
      <c r="B421" s="17"/>
      <c r="C421" s="18"/>
      <c r="D421" s="19"/>
      <c r="E421" s="20"/>
      <c r="F421" s="20"/>
      <c r="H421" s="47"/>
      <c r="I421" s="48"/>
      <c r="J421" s="48"/>
      <c r="K421" s="48"/>
      <c r="L421" s="49"/>
      <c r="M421" s="50"/>
      <c r="O421" s="48"/>
    </row>
    <row r="422" spans="1:113" x14ac:dyDescent="0.2">
      <c r="A422" s="1"/>
      <c r="B422" s="17"/>
      <c r="C422" s="18"/>
      <c r="D422" s="19"/>
      <c r="E422" s="20"/>
      <c r="F422" s="20"/>
      <c r="H422" s="47"/>
      <c r="I422" s="48"/>
      <c r="J422" s="48"/>
      <c r="K422" s="48"/>
      <c r="L422" s="49"/>
      <c r="M422" s="50"/>
      <c r="O422" s="48"/>
    </row>
    <row r="423" spans="1:113" x14ac:dyDescent="0.2">
      <c r="A423" s="1"/>
      <c r="B423" s="17"/>
      <c r="C423" s="18"/>
      <c r="D423" s="19"/>
      <c r="E423" s="20"/>
      <c r="F423" s="20"/>
      <c r="H423" s="47"/>
      <c r="I423" s="48"/>
      <c r="J423" s="48"/>
      <c r="K423" s="48"/>
      <c r="L423" s="49"/>
      <c r="M423" s="50"/>
      <c r="O423" s="48"/>
    </row>
    <row r="424" spans="1:113" x14ac:dyDescent="0.2">
      <c r="A424" s="1"/>
      <c r="B424" s="17"/>
      <c r="C424" s="18"/>
      <c r="D424" s="19"/>
      <c r="E424" s="20"/>
      <c r="F424" s="20"/>
      <c r="H424" s="47"/>
      <c r="I424" s="48"/>
      <c r="J424" s="48"/>
      <c r="K424" s="48"/>
      <c r="L424" s="49"/>
      <c r="M424" s="50"/>
      <c r="O424" s="48"/>
    </row>
    <row r="425" spans="1:113" x14ac:dyDescent="0.2">
      <c r="A425" s="1"/>
      <c r="B425" s="17"/>
      <c r="C425" s="18"/>
      <c r="D425" s="19"/>
      <c r="E425" s="20"/>
      <c r="F425" s="20"/>
      <c r="H425" s="47"/>
      <c r="I425" s="48"/>
      <c r="J425" s="48"/>
      <c r="K425" s="48"/>
      <c r="L425" s="49"/>
      <c r="M425" s="50"/>
      <c r="O425" s="48"/>
    </row>
    <row r="426" spans="1:113" s="3" customFormat="1" x14ac:dyDescent="0.2">
      <c r="B426" s="17"/>
      <c r="C426" s="18"/>
      <c r="D426" s="19"/>
      <c r="E426" s="20"/>
      <c r="F426" s="20"/>
      <c r="G426" s="21"/>
      <c r="H426" s="47"/>
      <c r="I426" s="48"/>
      <c r="J426" s="48"/>
      <c r="K426" s="48"/>
      <c r="L426" s="49"/>
      <c r="M426" s="50"/>
      <c r="O426" s="48"/>
      <c r="DI426" s="1"/>
    </row>
    <row r="427" spans="1:113" s="3" customFormat="1" x14ac:dyDescent="0.2">
      <c r="B427" s="17"/>
      <c r="C427" s="18"/>
      <c r="D427" s="19"/>
      <c r="E427" s="20"/>
      <c r="F427" s="20"/>
      <c r="G427" s="21"/>
      <c r="H427" s="47"/>
      <c r="I427" s="48"/>
      <c r="J427" s="48"/>
      <c r="K427" s="48"/>
      <c r="L427" s="49"/>
      <c r="M427" s="50"/>
      <c r="O427" s="48"/>
      <c r="DI427" s="1"/>
    </row>
    <row r="428" spans="1:113" s="3" customFormat="1" x14ac:dyDescent="0.2">
      <c r="B428" s="17"/>
      <c r="C428" s="18"/>
      <c r="D428" s="19"/>
      <c r="E428" s="20"/>
      <c r="F428" s="20"/>
      <c r="G428" s="21"/>
      <c r="H428" s="47"/>
      <c r="I428" s="48"/>
      <c r="J428" s="48"/>
      <c r="K428" s="48"/>
      <c r="L428" s="49"/>
      <c r="M428" s="50"/>
      <c r="O428" s="48"/>
      <c r="DI428" s="1"/>
    </row>
    <row r="429" spans="1:113" s="3" customFormat="1" x14ac:dyDescent="0.2">
      <c r="B429" s="17"/>
      <c r="C429" s="18"/>
      <c r="D429" s="19"/>
      <c r="E429" s="20"/>
      <c r="F429" s="20"/>
      <c r="G429" s="21"/>
      <c r="H429" s="47"/>
      <c r="I429" s="48"/>
      <c r="J429" s="48"/>
      <c r="K429" s="48"/>
      <c r="L429" s="49"/>
      <c r="M429" s="50"/>
      <c r="O429" s="48"/>
      <c r="DI429" s="1"/>
    </row>
    <row r="430" spans="1:113" s="3" customFormat="1" x14ac:dyDescent="0.2">
      <c r="B430" s="17"/>
      <c r="C430" s="18"/>
      <c r="D430" s="19"/>
      <c r="E430" s="20"/>
      <c r="F430" s="20"/>
      <c r="G430" s="21"/>
      <c r="H430" s="47"/>
      <c r="I430" s="48"/>
      <c r="J430" s="48"/>
      <c r="K430" s="48"/>
      <c r="L430" s="49"/>
      <c r="M430" s="50"/>
      <c r="O430" s="48"/>
      <c r="DI430" s="1"/>
    </row>
    <row r="431" spans="1:113" s="3" customFormat="1" x14ac:dyDescent="0.2">
      <c r="B431" s="17"/>
      <c r="C431" s="18"/>
      <c r="D431" s="19"/>
      <c r="E431" s="20"/>
      <c r="F431" s="20"/>
      <c r="G431" s="21"/>
      <c r="H431" s="47"/>
      <c r="I431" s="48"/>
      <c r="J431" s="48"/>
      <c r="K431" s="48"/>
      <c r="L431" s="49"/>
      <c r="M431" s="50"/>
      <c r="O431" s="48"/>
      <c r="DI431" s="1"/>
    </row>
    <row r="432" spans="1:113" s="3" customFormat="1" x14ac:dyDescent="0.2">
      <c r="B432" s="17"/>
      <c r="C432" s="18"/>
      <c r="D432" s="19"/>
      <c r="E432" s="20"/>
      <c r="F432" s="20"/>
      <c r="G432" s="21"/>
      <c r="H432" s="47"/>
      <c r="I432" s="48"/>
      <c r="J432" s="48"/>
      <c r="K432" s="48"/>
      <c r="L432" s="49"/>
      <c r="M432" s="50"/>
      <c r="O432" s="48"/>
      <c r="DI432" s="1"/>
    </row>
    <row r="433" spans="2:113" s="3" customFormat="1" x14ac:dyDescent="0.2">
      <c r="B433" s="17"/>
      <c r="C433" s="18"/>
      <c r="D433" s="19"/>
      <c r="E433" s="20"/>
      <c r="F433" s="20"/>
      <c r="G433" s="21"/>
      <c r="H433" s="47"/>
      <c r="I433" s="48"/>
      <c r="J433" s="48"/>
      <c r="K433" s="48"/>
      <c r="L433" s="49"/>
      <c r="M433" s="50"/>
      <c r="O433" s="48"/>
      <c r="DI433" s="1"/>
    </row>
    <row r="434" spans="2:113" s="3" customFormat="1" x14ac:dyDescent="0.2">
      <c r="B434" s="17"/>
      <c r="C434" s="18"/>
      <c r="D434" s="19"/>
      <c r="E434" s="20"/>
      <c r="F434" s="20"/>
      <c r="G434" s="21"/>
      <c r="H434" s="47"/>
      <c r="I434" s="48"/>
      <c r="J434" s="48"/>
      <c r="K434" s="48"/>
      <c r="L434" s="49"/>
      <c r="M434" s="50"/>
      <c r="O434" s="48"/>
      <c r="DI434" s="1"/>
    </row>
    <row r="435" spans="2:113" s="3" customFormat="1" x14ac:dyDescent="0.2">
      <c r="B435" s="17"/>
      <c r="C435" s="18"/>
      <c r="D435" s="19"/>
      <c r="E435" s="20"/>
      <c r="F435" s="20"/>
      <c r="G435" s="21"/>
      <c r="H435" s="47"/>
      <c r="I435" s="48"/>
      <c r="J435" s="48"/>
      <c r="K435" s="48"/>
      <c r="L435" s="49"/>
      <c r="M435" s="50"/>
      <c r="O435" s="48"/>
      <c r="DI435" s="1"/>
    </row>
    <row r="436" spans="2:113" s="3" customFormat="1" x14ac:dyDescent="0.2">
      <c r="B436" s="17"/>
      <c r="C436" s="18"/>
      <c r="D436" s="19"/>
      <c r="E436" s="20"/>
      <c r="F436" s="20"/>
      <c r="G436" s="21"/>
      <c r="H436" s="47"/>
      <c r="I436" s="48"/>
      <c r="J436" s="48"/>
      <c r="K436" s="48"/>
      <c r="L436" s="49"/>
      <c r="M436" s="50"/>
      <c r="O436" s="48"/>
      <c r="DI436" s="1"/>
    </row>
    <row r="437" spans="2:113" s="3" customFormat="1" x14ac:dyDescent="0.2">
      <c r="B437" s="17"/>
      <c r="C437" s="18"/>
      <c r="D437" s="19"/>
      <c r="E437" s="20"/>
      <c r="F437" s="20"/>
      <c r="G437" s="21"/>
      <c r="H437" s="47"/>
      <c r="I437" s="48"/>
      <c r="J437" s="48"/>
      <c r="K437" s="48"/>
      <c r="L437" s="49"/>
      <c r="M437" s="50"/>
      <c r="O437" s="48"/>
      <c r="DI437" s="1"/>
    </row>
    <row r="438" spans="2:113" s="3" customFormat="1" x14ac:dyDescent="0.2">
      <c r="B438" s="17"/>
      <c r="C438" s="18"/>
      <c r="D438" s="19"/>
      <c r="E438" s="20"/>
      <c r="F438" s="20"/>
      <c r="G438" s="21"/>
      <c r="H438" s="47"/>
      <c r="I438" s="48"/>
      <c r="J438" s="48"/>
      <c r="K438" s="48"/>
      <c r="L438" s="49"/>
      <c r="M438" s="50"/>
      <c r="O438" s="48"/>
      <c r="DI438" s="1"/>
    </row>
    <row r="439" spans="2:113" s="3" customFormat="1" x14ac:dyDescent="0.2">
      <c r="B439" s="17"/>
      <c r="C439" s="18"/>
      <c r="D439" s="19"/>
      <c r="E439" s="20"/>
      <c r="F439" s="20"/>
      <c r="G439" s="21"/>
      <c r="H439" s="47"/>
      <c r="I439" s="48"/>
      <c r="J439" s="48"/>
      <c r="K439" s="48"/>
      <c r="L439" s="49"/>
      <c r="M439" s="50"/>
      <c r="O439" s="48"/>
      <c r="DI439" s="1"/>
    </row>
    <row r="440" spans="2:113" s="3" customFormat="1" x14ac:dyDescent="0.2">
      <c r="B440" s="17"/>
      <c r="C440" s="18"/>
      <c r="D440" s="19"/>
      <c r="E440" s="20"/>
      <c r="F440" s="20"/>
      <c r="G440" s="21"/>
      <c r="H440" s="47"/>
      <c r="I440" s="48"/>
      <c r="J440" s="48"/>
      <c r="K440" s="48"/>
      <c r="L440" s="49"/>
      <c r="M440" s="50"/>
      <c r="O440" s="48"/>
      <c r="DI440" s="1"/>
    </row>
    <row r="441" spans="2:113" s="3" customFormat="1" x14ac:dyDescent="0.2">
      <c r="B441" s="17"/>
      <c r="C441" s="18"/>
      <c r="D441" s="19"/>
      <c r="E441" s="20"/>
      <c r="F441" s="20"/>
      <c r="G441" s="21"/>
      <c r="H441" s="47"/>
      <c r="I441" s="48"/>
      <c r="J441" s="48"/>
      <c r="K441" s="48"/>
      <c r="L441" s="49"/>
      <c r="M441" s="50"/>
      <c r="O441" s="48"/>
      <c r="DI441" s="1"/>
    </row>
    <row r="442" spans="2:113" s="3" customFormat="1" x14ac:dyDescent="0.2">
      <c r="B442" s="17"/>
      <c r="C442" s="18"/>
      <c r="D442" s="19"/>
      <c r="E442" s="20"/>
      <c r="F442" s="20"/>
      <c r="G442" s="21"/>
      <c r="H442" s="47"/>
      <c r="I442" s="48"/>
      <c r="J442" s="48"/>
      <c r="K442" s="48"/>
      <c r="L442" s="49"/>
      <c r="M442" s="50"/>
      <c r="O442" s="48"/>
      <c r="DI442" s="1"/>
    </row>
    <row r="443" spans="2:113" s="3" customFormat="1" x14ac:dyDescent="0.2">
      <c r="B443" s="17"/>
      <c r="C443" s="18"/>
      <c r="D443" s="19"/>
      <c r="E443" s="20"/>
      <c r="F443" s="20"/>
      <c r="G443" s="21"/>
      <c r="H443" s="47"/>
      <c r="I443" s="48"/>
      <c r="J443" s="48"/>
      <c r="K443" s="48"/>
      <c r="L443" s="49"/>
      <c r="M443" s="50"/>
      <c r="O443" s="48"/>
      <c r="DI443" s="1"/>
    </row>
    <row r="444" spans="2:113" s="3" customFormat="1" x14ac:dyDescent="0.2">
      <c r="B444" s="17"/>
      <c r="C444" s="18"/>
      <c r="D444" s="19"/>
      <c r="E444" s="20"/>
      <c r="F444" s="20"/>
      <c r="G444" s="21"/>
      <c r="H444" s="47"/>
      <c r="I444" s="48"/>
      <c r="J444" s="48"/>
      <c r="K444" s="48"/>
      <c r="L444" s="49"/>
      <c r="M444" s="50"/>
      <c r="O444" s="48"/>
      <c r="DI444" s="1"/>
    </row>
    <row r="445" spans="2:113" s="3" customFormat="1" x14ac:dyDescent="0.2">
      <c r="B445" s="17"/>
      <c r="C445" s="18"/>
      <c r="D445" s="19"/>
      <c r="E445" s="20"/>
      <c r="F445" s="20"/>
      <c r="G445" s="21"/>
      <c r="H445" s="47"/>
      <c r="I445" s="48"/>
      <c r="J445" s="48"/>
      <c r="K445" s="48"/>
      <c r="L445" s="49"/>
      <c r="M445" s="50"/>
      <c r="O445" s="48"/>
      <c r="DI445" s="1"/>
    </row>
    <row r="446" spans="2:113" s="3" customFormat="1" x14ac:dyDescent="0.2">
      <c r="B446" s="17"/>
      <c r="C446" s="18"/>
      <c r="D446" s="19"/>
      <c r="E446" s="20"/>
      <c r="F446" s="20"/>
      <c r="G446" s="21"/>
      <c r="H446" s="47"/>
      <c r="I446" s="48"/>
      <c r="J446" s="48"/>
      <c r="K446" s="48"/>
      <c r="L446" s="49"/>
      <c r="M446" s="50"/>
      <c r="O446" s="48"/>
      <c r="DI446" s="1"/>
    </row>
    <row r="447" spans="2:113" s="3" customFormat="1" x14ac:dyDescent="0.2">
      <c r="B447" s="17"/>
      <c r="C447" s="18"/>
      <c r="D447" s="19"/>
      <c r="E447" s="20"/>
      <c r="F447" s="20"/>
      <c r="G447" s="21"/>
      <c r="H447" s="47"/>
      <c r="I447" s="48"/>
      <c r="J447" s="48"/>
      <c r="K447" s="48"/>
      <c r="L447" s="49"/>
      <c r="M447" s="50"/>
      <c r="O447" s="48"/>
      <c r="DI447" s="1"/>
    </row>
    <row r="448" spans="2:113" s="3" customFormat="1" x14ac:dyDescent="0.2">
      <c r="B448" s="17"/>
      <c r="C448" s="18"/>
      <c r="D448" s="19"/>
      <c r="E448" s="20"/>
      <c r="F448" s="20"/>
      <c r="G448" s="21"/>
      <c r="H448" s="47"/>
      <c r="I448" s="48"/>
      <c r="J448" s="48"/>
      <c r="K448" s="48"/>
      <c r="L448" s="49"/>
      <c r="M448" s="50"/>
      <c r="O448" s="48"/>
      <c r="DI448" s="1"/>
    </row>
    <row r="449" spans="2:113" s="3" customFormat="1" x14ac:dyDescent="0.2">
      <c r="B449" s="17"/>
      <c r="C449" s="18"/>
      <c r="D449" s="19"/>
      <c r="E449" s="20"/>
      <c r="F449" s="20"/>
      <c r="G449" s="21"/>
      <c r="H449" s="47"/>
      <c r="I449" s="48"/>
      <c r="J449" s="48"/>
      <c r="K449" s="48"/>
      <c r="L449" s="49"/>
      <c r="M449" s="50"/>
      <c r="O449" s="48"/>
      <c r="DI449" s="1"/>
    </row>
    <row r="450" spans="2:113" s="3" customFormat="1" x14ac:dyDescent="0.2">
      <c r="B450" s="17"/>
      <c r="C450" s="18"/>
      <c r="D450" s="19"/>
      <c r="E450" s="20"/>
      <c r="F450" s="20"/>
      <c r="G450" s="21"/>
      <c r="H450" s="47"/>
      <c r="I450" s="48"/>
      <c r="J450" s="48"/>
      <c r="K450" s="48"/>
      <c r="L450" s="49"/>
      <c r="M450" s="50"/>
      <c r="O450" s="48"/>
      <c r="DI450" s="1"/>
    </row>
    <row r="451" spans="2:113" s="3" customFormat="1" x14ac:dyDescent="0.2">
      <c r="B451" s="17"/>
      <c r="C451" s="18"/>
      <c r="D451" s="19"/>
      <c r="E451" s="20"/>
      <c r="F451" s="20"/>
      <c r="G451" s="21"/>
      <c r="H451" s="47"/>
      <c r="I451" s="48"/>
      <c r="J451" s="48"/>
      <c r="K451" s="48"/>
      <c r="L451" s="49"/>
      <c r="M451" s="50"/>
      <c r="O451" s="48"/>
      <c r="DI451" s="1"/>
    </row>
    <row r="452" spans="2:113" s="3" customFormat="1" x14ac:dyDescent="0.2">
      <c r="B452" s="17"/>
      <c r="C452" s="18"/>
      <c r="D452" s="19"/>
      <c r="E452" s="20"/>
      <c r="F452" s="20"/>
      <c r="G452" s="21"/>
      <c r="H452" s="47"/>
      <c r="I452" s="48"/>
      <c r="J452" s="48"/>
      <c r="K452" s="48"/>
      <c r="L452" s="49"/>
      <c r="M452" s="50"/>
      <c r="O452" s="48"/>
      <c r="DI452" s="1"/>
    </row>
    <row r="453" spans="2:113" s="3" customFormat="1" x14ac:dyDescent="0.2">
      <c r="B453" s="17"/>
      <c r="C453" s="18"/>
      <c r="D453" s="19"/>
      <c r="E453" s="20"/>
      <c r="F453" s="20"/>
      <c r="G453" s="21"/>
      <c r="H453" s="47"/>
      <c r="I453" s="48"/>
      <c r="J453" s="48"/>
      <c r="K453" s="48"/>
      <c r="L453" s="49"/>
      <c r="M453" s="50"/>
      <c r="O453" s="48"/>
      <c r="DI453" s="1"/>
    </row>
    <row r="454" spans="2:113" s="3" customFormat="1" x14ac:dyDescent="0.2">
      <c r="B454" s="17"/>
      <c r="C454" s="18"/>
      <c r="D454" s="19"/>
      <c r="E454" s="20"/>
      <c r="F454" s="20"/>
      <c r="G454" s="21"/>
      <c r="H454" s="47"/>
      <c r="I454" s="48"/>
      <c r="J454" s="48"/>
      <c r="K454" s="48"/>
      <c r="L454" s="49"/>
      <c r="M454" s="50"/>
      <c r="O454" s="48"/>
      <c r="DI454" s="1"/>
    </row>
    <row r="455" spans="2:113" s="3" customFormat="1" x14ac:dyDescent="0.2">
      <c r="B455" s="17"/>
      <c r="C455" s="18"/>
      <c r="D455" s="19"/>
      <c r="E455" s="20"/>
      <c r="F455" s="20"/>
      <c r="G455" s="21"/>
      <c r="H455" s="47"/>
      <c r="I455" s="48"/>
      <c r="J455" s="48"/>
      <c r="K455" s="48"/>
      <c r="L455" s="49"/>
      <c r="M455" s="50"/>
      <c r="O455" s="48"/>
      <c r="DI455" s="1"/>
    </row>
    <row r="456" spans="2:113" s="3" customFormat="1" x14ac:dyDescent="0.2">
      <c r="B456" s="17"/>
      <c r="C456" s="18"/>
      <c r="D456" s="19"/>
      <c r="E456" s="20"/>
      <c r="F456" s="20"/>
      <c r="G456" s="21"/>
      <c r="H456" s="47"/>
      <c r="I456" s="48"/>
      <c r="J456" s="48"/>
      <c r="K456" s="48"/>
      <c r="L456" s="49"/>
      <c r="M456" s="50"/>
      <c r="O456" s="48"/>
      <c r="DI456" s="1"/>
    </row>
    <row r="457" spans="2:113" s="3" customFormat="1" x14ac:dyDescent="0.2">
      <c r="B457" s="17"/>
      <c r="C457" s="18"/>
      <c r="D457" s="19"/>
      <c r="E457" s="20"/>
      <c r="F457" s="20"/>
      <c r="G457" s="21"/>
      <c r="H457" s="47"/>
      <c r="I457" s="48"/>
      <c r="J457" s="48"/>
      <c r="K457" s="48"/>
      <c r="L457" s="49"/>
      <c r="M457" s="50"/>
      <c r="O457" s="48"/>
      <c r="DI457" s="1"/>
    </row>
    <row r="458" spans="2:113" s="3" customFormat="1" x14ac:dyDescent="0.2">
      <c r="B458" s="17"/>
      <c r="C458" s="18"/>
      <c r="D458" s="19"/>
      <c r="E458" s="20"/>
      <c r="F458" s="20"/>
      <c r="G458" s="21"/>
      <c r="H458" s="47"/>
      <c r="I458" s="48"/>
      <c r="J458" s="48"/>
      <c r="K458" s="48"/>
      <c r="L458" s="49"/>
      <c r="M458" s="50"/>
      <c r="O458" s="48"/>
      <c r="DI458" s="1"/>
    </row>
    <row r="459" spans="2:113" s="3" customFormat="1" x14ac:dyDescent="0.2">
      <c r="B459" s="17"/>
      <c r="C459" s="18"/>
      <c r="D459" s="19"/>
      <c r="E459" s="20"/>
      <c r="F459" s="20"/>
      <c r="G459" s="21"/>
      <c r="H459" s="47"/>
      <c r="I459" s="48"/>
      <c r="J459" s="48"/>
      <c r="K459" s="48"/>
      <c r="L459" s="49"/>
      <c r="M459" s="50"/>
      <c r="O459" s="48"/>
      <c r="DI459" s="1"/>
    </row>
    <row r="460" spans="2:113" s="3" customFormat="1" x14ac:dyDescent="0.2">
      <c r="B460" s="17"/>
      <c r="C460" s="18"/>
      <c r="D460" s="19"/>
      <c r="E460" s="20"/>
      <c r="F460" s="20"/>
      <c r="G460" s="21"/>
      <c r="H460" s="47"/>
      <c r="I460" s="48"/>
      <c r="J460" s="48"/>
      <c r="K460" s="48"/>
      <c r="L460" s="49"/>
      <c r="M460" s="50"/>
      <c r="O460" s="48"/>
      <c r="DI460" s="1"/>
    </row>
    <row r="461" spans="2:113" s="3" customFormat="1" x14ac:dyDescent="0.2">
      <c r="B461" s="17"/>
      <c r="C461" s="18"/>
      <c r="D461" s="19"/>
      <c r="E461" s="20"/>
      <c r="F461" s="20"/>
      <c r="G461" s="21"/>
      <c r="H461" s="47"/>
      <c r="I461" s="48"/>
      <c r="J461" s="48"/>
      <c r="K461" s="48"/>
      <c r="L461" s="49"/>
      <c r="M461" s="50"/>
      <c r="O461" s="48"/>
      <c r="DI461" s="1"/>
    </row>
    <row r="462" spans="2:113" s="3" customFormat="1" x14ac:dyDescent="0.2">
      <c r="B462" s="17"/>
      <c r="C462" s="18"/>
      <c r="D462" s="19"/>
      <c r="E462" s="20"/>
      <c r="F462" s="20"/>
      <c r="G462" s="21"/>
      <c r="H462" s="47"/>
      <c r="I462" s="48"/>
      <c r="J462" s="48"/>
      <c r="K462" s="48"/>
      <c r="L462" s="49"/>
      <c r="M462" s="50"/>
      <c r="O462" s="48"/>
      <c r="DI462" s="1"/>
    </row>
    <row r="463" spans="2:113" s="3" customFormat="1" x14ac:dyDescent="0.2">
      <c r="B463" s="17"/>
      <c r="C463" s="18"/>
      <c r="D463" s="19"/>
      <c r="E463" s="20"/>
      <c r="F463" s="20"/>
      <c r="G463" s="21"/>
      <c r="H463" s="47"/>
      <c r="I463" s="48"/>
      <c r="J463" s="48"/>
      <c r="K463" s="48"/>
      <c r="L463" s="49"/>
      <c r="M463" s="50"/>
      <c r="O463" s="48"/>
      <c r="DI463" s="1"/>
    </row>
    <row r="464" spans="2:113" s="3" customFormat="1" x14ac:dyDescent="0.2">
      <c r="B464" s="17"/>
      <c r="C464" s="18"/>
      <c r="D464" s="19"/>
      <c r="E464" s="20"/>
      <c r="F464" s="20"/>
      <c r="G464" s="21"/>
      <c r="H464" s="47"/>
      <c r="I464" s="48"/>
      <c r="J464" s="48"/>
      <c r="K464" s="48"/>
      <c r="L464" s="49"/>
      <c r="M464" s="50"/>
      <c r="O464" s="48"/>
      <c r="DI464" s="1"/>
    </row>
    <row r="465" spans="2:244" s="3" customFormat="1" x14ac:dyDescent="0.2">
      <c r="B465" s="17"/>
      <c r="C465" s="18"/>
      <c r="D465" s="19"/>
      <c r="E465" s="20"/>
      <c r="F465" s="20"/>
      <c r="G465" s="21"/>
      <c r="H465" s="47"/>
      <c r="I465" s="48"/>
      <c r="J465" s="48"/>
      <c r="K465" s="48"/>
      <c r="L465" s="49"/>
      <c r="M465" s="50"/>
      <c r="O465" s="48"/>
      <c r="DI465" s="1"/>
    </row>
    <row r="466" spans="2:244" s="3" customFormat="1" x14ac:dyDescent="0.2">
      <c r="B466" s="17"/>
      <c r="C466" s="18"/>
      <c r="D466" s="19"/>
      <c r="E466" s="20"/>
      <c r="F466" s="20"/>
      <c r="G466" s="21"/>
      <c r="H466" s="47"/>
      <c r="I466" s="48"/>
      <c r="J466" s="48"/>
      <c r="K466" s="48"/>
      <c r="L466" s="49"/>
      <c r="M466" s="50"/>
      <c r="O466" s="48"/>
      <c r="DI466" s="1"/>
    </row>
    <row r="467" spans="2:244" s="3" customFormat="1" x14ac:dyDescent="0.2">
      <c r="B467" s="17"/>
      <c r="C467" s="18"/>
      <c r="D467" s="19"/>
      <c r="E467" s="20"/>
      <c r="F467" s="20"/>
      <c r="G467" s="21"/>
      <c r="H467" s="47"/>
      <c r="I467" s="48"/>
      <c r="J467" s="48"/>
      <c r="K467" s="48"/>
      <c r="L467" s="49"/>
      <c r="M467" s="50"/>
      <c r="O467" s="48"/>
      <c r="DI467" s="1"/>
    </row>
    <row r="468" spans="2:244" s="3" customFormat="1" x14ac:dyDescent="0.2">
      <c r="B468" s="17"/>
      <c r="C468" s="18"/>
      <c r="D468" s="19"/>
      <c r="E468" s="20"/>
      <c r="F468" s="20"/>
      <c r="G468" s="21"/>
      <c r="H468" s="47"/>
      <c r="I468" s="48"/>
      <c r="J468" s="48"/>
      <c r="K468" s="48"/>
      <c r="L468" s="49"/>
      <c r="M468" s="50"/>
      <c r="O468" s="48"/>
      <c r="DI468" s="1"/>
    </row>
    <row r="469" spans="2:244" s="3" customFormat="1" x14ac:dyDescent="0.2">
      <c r="B469" s="17"/>
      <c r="C469" s="18"/>
      <c r="D469" s="19"/>
      <c r="E469" s="20"/>
      <c r="F469" s="20"/>
      <c r="G469" s="21"/>
      <c r="H469" s="47"/>
      <c r="I469" s="48"/>
      <c r="J469" s="48"/>
      <c r="K469" s="48"/>
      <c r="L469" s="49"/>
      <c r="M469" s="50"/>
      <c r="O469" s="48"/>
      <c r="DI469" s="1"/>
    </row>
    <row r="470" spans="2:244" s="3" customFormat="1" x14ac:dyDescent="0.2">
      <c r="B470" s="17"/>
      <c r="C470" s="18"/>
      <c r="D470" s="19"/>
      <c r="E470" s="20"/>
      <c r="F470" s="20"/>
      <c r="G470" s="21"/>
      <c r="H470" s="47"/>
      <c r="I470" s="48"/>
      <c r="J470" s="48"/>
      <c r="K470" s="48"/>
      <c r="L470" s="49"/>
      <c r="M470" s="50"/>
      <c r="O470" s="48"/>
      <c r="DI470" s="1"/>
    </row>
    <row r="471" spans="2:244" s="3" customFormat="1" x14ac:dyDescent="0.2">
      <c r="B471" s="17"/>
      <c r="C471" s="18"/>
      <c r="D471" s="19"/>
      <c r="E471" s="20"/>
      <c r="F471" s="20"/>
      <c r="G471" s="21"/>
      <c r="H471" s="47"/>
      <c r="I471" s="48"/>
      <c r="J471" s="48"/>
      <c r="K471" s="48"/>
      <c r="L471" s="49"/>
      <c r="M471" s="50"/>
      <c r="O471" s="48"/>
      <c r="DI471" s="1"/>
    </row>
    <row r="472" spans="2:244" s="3" customFormat="1" x14ac:dyDescent="0.2">
      <c r="B472" s="17"/>
      <c r="C472" s="18"/>
      <c r="D472" s="19"/>
      <c r="E472" s="20"/>
      <c r="F472" s="20"/>
      <c r="G472" s="21"/>
      <c r="H472" s="15"/>
      <c r="DI472" s="1"/>
      <c r="DJ472" s="1"/>
      <c r="DK472" s="1"/>
      <c r="DL472" s="1"/>
      <c r="DM472" s="1"/>
      <c r="DN472" s="1"/>
      <c r="DO472" s="1"/>
      <c r="DP472" s="1"/>
      <c r="DQ472" s="1"/>
      <c r="DR472" s="1"/>
      <c r="DS472" s="1"/>
      <c r="DT472" s="1"/>
      <c r="DU472" s="1"/>
      <c r="DV472" s="1"/>
      <c r="DW472" s="1"/>
      <c r="DX472" s="1"/>
      <c r="DY472" s="1"/>
      <c r="DZ472" s="1"/>
      <c r="EA472" s="1"/>
      <c r="EB472" s="1"/>
      <c r="EC472" s="1"/>
      <c r="ED472" s="1"/>
      <c r="EE472" s="1"/>
      <c r="EF472" s="1"/>
      <c r="EG472" s="1"/>
      <c r="EH472" s="1"/>
      <c r="EI472" s="1"/>
      <c r="EJ472" s="1"/>
      <c r="EK472" s="1"/>
      <c r="EL472" s="1"/>
      <c r="EM472" s="1"/>
      <c r="EN472" s="1"/>
      <c r="EO472" s="1"/>
      <c r="EP472" s="1"/>
      <c r="EQ472" s="1"/>
      <c r="ER472" s="1"/>
      <c r="ES472" s="1"/>
      <c r="ET472" s="1"/>
      <c r="EU472" s="1"/>
      <c r="EV472" s="1"/>
      <c r="EW472" s="1"/>
      <c r="EX472" s="1"/>
      <c r="EY472" s="1"/>
      <c r="EZ472" s="1"/>
      <c r="FA472" s="1"/>
      <c r="FB472" s="1"/>
      <c r="FC472" s="1"/>
      <c r="FD472" s="1"/>
      <c r="FE472" s="1"/>
      <c r="FF472" s="1"/>
      <c r="FG472" s="1"/>
      <c r="FH472" s="1"/>
      <c r="FI472" s="1"/>
      <c r="FJ472" s="1"/>
      <c r="FK472" s="1"/>
      <c r="FL472" s="1"/>
      <c r="FM472" s="1"/>
      <c r="FN472" s="1"/>
      <c r="FO472" s="1"/>
      <c r="FP472" s="1"/>
      <c r="FQ472" s="1"/>
      <c r="FR472" s="1"/>
      <c r="FS472" s="1"/>
      <c r="FT472" s="1"/>
      <c r="FU472" s="1"/>
      <c r="FV472" s="1"/>
      <c r="FW472" s="1"/>
      <c r="FX472" s="1"/>
      <c r="FY472" s="1"/>
      <c r="FZ472" s="1"/>
      <c r="GA472" s="1"/>
      <c r="GB472" s="1"/>
      <c r="GC472" s="1"/>
      <c r="GD472" s="1"/>
      <c r="GE472" s="1"/>
      <c r="GF472" s="1"/>
      <c r="GG472" s="1"/>
      <c r="GH472" s="1"/>
      <c r="GI472" s="1"/>
      <c r="GJ472" s="1"/>
      <c r="GK472" s="1"/>
      <c r="GL472" s="1"/>
      <c r="GM472" s="1"/>
      <c r="GN472" s="1"/>
      <c r="GO472" s="1"/>
      <c r="GP472" s="1"/>
      <c r="GQ472" s="1"/>
      <c r="GR472" s="1"/>
      <c r="GS472" s="1"/>
      <c r="GT472" s="1"/>
      <c r="GU472" s="1"/>
      <c r="GV472" s="1"/>
      <c r="GW472" s="1"/>
      <c r="GX472" s="1"/>
      <c r="GY472" s="1"/>
      <c r="GZ472" s="1"/>
      <c r="HA472" s="1"/>
      <c r="HB472" s="1"/>
      <c r="HC472" s="1"/>
      <c r="HD472" s="1"/>
      <c r="HE472" s="1"/>
      <c r="HF472" s="1"/>
      <c r="HG472" s="1"/>
      <c r="HH472" s="1"/>
      <c r="HI472" s="1"/>
      <c r="HJ472" s="1"/>
      <c r="HK472" s="1"/>
      <c r="HL472" s="1"/>
      <c r="HM472" s="1"/>
      <c r="HN472" s="1"/>
      <c r="HO472" s="1"/>
      <c r="HP472" s="1"/>
      <c r="HQ472" s="1"/>
      <c r="HR472" s="1"/>
      <c r="HS472" s="1"/>
      <c r="HT472" s="1"/>
      <c r="HU472" s="1"/>
      <c r="HV472" s="1"/>
      <c r="HW472" s="1"/>
      <c r="HX472" s="1"/>
      <c r="HY472" s="1"/>
      <c r="HZ472" s="1"/>
      <c r="IA472" s="1"/>
      <c r="IB472" s="1"/>
      <c r="IC472" s="1"/>
      <c r="ID472" s="1"/>
      <c r="IE472" s="1"/>
      <c r="IF472" s="1"/>
      <c r="IG472" s="1"/>
      <c r="IH472" s="1"/>
      <c r="II472" s="1"/>
      <c r="IJ472" s="1"/>
    </row>
    <row r="473" spans="2:244" x14ac:dyDescent="0.2">
      <c r="B473" s="17"/>
      <c r="C473" s="18"/>
      <c r="D473" s="19"/>
      <c r="E473" s="20"/>
      <c r="F473" s="20"/>
    </row>
    <row r="474" spans="2:244" x14ac:dyDescent="0.2">
      <c r="B474" s="17"/>
      <c r="C474" s="18"/>
      <c r="D474" s="19"/>
      <c r="E474" s="20"/>
      <c r="F474" s="20"/>
    </row>
    <row r="475" spans="2:244" x14ac:dyDescent="0.2">
      <c r="B475" s="17"/>
      <c r="C475" s="18"/>
      <c r="D475" s="19"/>
      <c r="E475" s="20"/>
      <c r="F475" s="20"/>
    </row>
    <row r="476" spans="2:244" x14ac:dyDescent="0.2">
      <c r="B476" s="17"/>
      <c r="C476" s="18"/>
      <c r="D476" s="19"/>
      <c r="E476" s="20"/>
      <c r="F476" s="20"/>
    </row>
    <row r="477" spans="2:244" x14ac:dyDescent="0.2">
      <c r="B477" s="17"/>
      <c r="C477" s="18"/>
      <c r="D477" s="19"/>
      <c r="E477" s="20"/>
      <c r="F477" s="20"/>
    </row>
    <row r="478" spans="2:244" x14ac:dyDescent="0.2">
      <c r="B478" s="17"/>
      <c r="C478" s="18"/>
      <c r="D478" s="19"/>
      <c r="E478" s="20"/>
      <c r="F478" s="20"/>
    </row>
    <row r="479" spans="2:244" x14ac:dyDescent="0.2">
      <c r="B479" s="17"/>
      <c r="C479" s="18"/>
      <c r="D479" s="19"/>
      <c r="E479" s="20"/>
      <c r="F479" s="20"/>
    </row>
    <row r="480" spans="2:244" x14ac:dyDescent="0.2">
      <c r="B480" s="17"/>
      <c r="C480" s="18"/>
      <c r="D480" s="19"/>
      <c r="E480" s="20"/>
      <c r="F480" s="20"/>
    </row>
    <row r="481" spans="2:6" x14ac:dyDescent="0.2">
      <c r="B481" s="17"/>
      <c r="C481" s="18"/>
      <c r="D481" s="19"/>
      <c r="E481" s="20"/>
      <c r="F481" s="20"/>
    </row>
    <row r="482" spans="2:6" x14ac:dyDescent="0.2">
      <c r="B482" s="17"/>
      <c r="C482" s="18"/>
      <c r="D482" s="19"/>
      <c r="E482" s="20"/>
      <c r="F482" s="20"/>
    </row>
    <row r="483" spans="2:6" x14ac:dyDescent="0.2">
      <c r="B483" s="17"/>
      <c r="C483" s="18"/>
      <c r="D483" s="19"/>
      <c r="E483" s="20"/>
      <c r="F483" s="20"/>
    </row>
    <row r="484" spans="2:6" x14ac:dyDescent="0.2">
      <c r="B484" s="17"/>
      <c r="C484" s="18"/>
      <c r="D484" s="19"/>
      <c r="E484" s="20"/>
      <c r="F484" s="20"/>
    </row>
    <row r="485" spans="2:6" x14ac:dyDescent="0.2">
      <c r="B485" s="17"/>
      <c r="C485" s="18"/>
      <c r="D485" s="19"/>
      <c r="E485" s="20"/>
      <c r="F485" s="20"/>
    </row>
    <row r="486" spans="2:6" x14ac:dyDescent="0.2">
      <c r="B486" s="17"/>
      <c r="C486" s="18"/>
      <c r="D486" s="19"/>
      <c r="E486" s="20"/>
      <c r="F486" s="20"/>
    </row>
    <row r="487" spans="2:6" x14ac:dyDescent="0.2">
      <c r="B487" s="17"/>
      <c r="C487" s="18"/>
      <c r="D487" s="19"/>
      <c r="E487" s="20"/>
      <c r="F487" s="20"/>
    </row>
    <row r="488" spans="2:6" x14ac:dyDescent="0.2">
      <c r="B488" s="17"/>
      <c r="C488" s="18"/>
      <c r="D488" s="19"/>
      <c r="E488" s="20"/>
      <c r="F488" s="20"/>
    </row>
    <row r="489" spans="2:6" x14ac:dyDescent="0.2">
      <c r="B489" s="17"/>
      <c r="C489" s="18"/>
      <c r="D489" s="19"/>
      <c r="E489" s="20"/>
      <c r="F489" s="20"/>
    </row>
    <row r="490" spans="2:6" x14ac:dyDescent="0.2">
      <c r="B490" s="17"/>
      <c r="C490" s="18"/>
      <c r="D490" s="19"/>
      <c r="E490" s="20"/>
      <c r="F490" s="20"/>
    </row>
    <row r="491" spans="2:6" x14ac:dyDescent="0.2">
      <c r="B491" s="17"/>
      <c r="C491" s="18"/>
      <c r="D491" s="19"/>
      <c r="E491" s="20"/>
      <c r="F491" s="20"/>
    </row>
    <row r="492" spans="2:6" x14ac:dyDescent="0.2">
      <c r="B492" s="17"/>
      <c r="C492" s="18"/>
      <c r="D492" s="19"/>
      <c r="E492" s="20"/>
      <c r="F492" s="20"/>
    </row>
    <row r="493" spans="2:6" x14ac:dyDescent="0.2">
      <c r="B493" s="17"/>
      <c r="C493" s="18"/>
      <c r="D493" s="19"/>
      <c r="E493" s="20"/>
      <c r="F493" s="20"/>
    </row>
    <row r="494" spans="2:6" x14ac:dyDescent="0.2">
      <c r="B494" s="17"/>
      <c r="C494" s="18"/>
      <c r="D494" s="19"/>
      <c r="E494" s="20"/>
      <c r="F494" s="20"/>
    </row>
    <row r="495" spans="2:6" x14ac:dyDescent="0.2">
      <c r="B495" s="17"/>
      <c r="C495" s="18"/>
      <c r="D495" s="19"/>
      <c r="E495" s="20"/>
      <c r="F495" s="20"/>
    </row>
    <row r="496" spans="2:6" x14ac:dyDescent="0.2">
      <c r="B496" s="17"/>
      <c r="C496" s="18"/>
      <c r="D496" s="19"/>
      <c r="E496" s="20"/>
      <c r="F496" s="20"/>
    </row>
    <row r="497" spans="2:6" x14ac:dyDescent="0.2">
      <c r="B497" s="17"/>
      <c r="C497" s="18"/>
      <c r="D497" s="19"/>
      <c r="E497" s="20"/>
      <c r="F497" s="20"/>
    </row>
    <row r="498" spans="2:6" x14ac:dyDescent="0.2">
      <c r="B498" s="17"/>
      <c r="C498" s="18"/>
      <c r="D498" s="19"/>
      <c r="E498" s="20"/>
      <c r="F498" s="20"/>
    </row>
    <row r="499" spans="2:6" x14ac:dyDescent="0.2">
      <c r="B499" s="17"/>
      <c r="C499" s="18"/>
      <c r="D499" s="19"/>
      <c r="E499" s="20"/>
      <c r="F499" s="20"/>
    </row>
    <row r="500" spans="2:6" x14ac:dyDescent="0.2">
      <c r="B500" s="17"/>
      <c r="C500" s="18"/>
      <c r="D500" s="19"/>
      <c r="E500" s="20"/>
      <c r="F500" s="20"/>
    </row>
    <row r="501" spans="2:6" x14ac:dyDescent="0.2">
      <c r="B501" s="17"/>
      <c r="C501" s="18"/>
      <c r="D501" s="19"/>
      <c r="E501" s="20"/>
      <c r="F501" s="20"/>
    </row>
    <row r="502" spans="2:6" x14ac:dyDescent="0.2">
      <c r="B502" s="17"/>
      <c r="C502" s="18"/>
      <c r="D502" s="19"/>
      <c r="E502" s="20"/>
      <c r="F502" s="20"/>
    </row>
    <row r="503" spans="2:6" x14ac:dyDescent="0.2">
      <c r="B503" s="17"/>
      <c r="C503" s="18"/>
      <c r="D503" s="19"/>
      <c r="E503" s="20"/>
      <c r="F503" s="20"/>
    </row>
    <row r="504" spans="2:6" x14ac:dyDescent="0.2">
      <c r="B504" s="17"/>
      <c r="C504" s="18"/>
      <c r="D504" s="19"/>
      <c r="E504" s="20"/>
      <c r="F504" s="20"/>
    </row>
    <row r="505" spans="2:6" x14ac:dyDescent="0.2">
      <c r="B505" s="17"/>
      <c r="C505" s="18"/>
      <c r="D505" s="19"/>
      <c r="E505" s="20"/>
      <c r="F505" s="20"/>
    </row>
    <row r="506" spans="2:6" x14ac:dyDescent="0.2">
      <c r="B506" s="17"/>
      <c r="C506" s="18"/>
      <c r="D506" s="19"/>
      <c r="E506" s="20"/>
      <c r="F506" s="20"/>
    </row>
    <row r="507" spans="2:6" x14ac:dyDescent="0.2">
      <c r="B507" s="17"/>
      <c r="C507" s="18"/>
      <c r="D507" s="19"/>
      <c r="E507" s="20"/>
      <c r="F507" s="20"/>
    </row>
    <row r="508" spans="2:6" x14ac:dyDescent="0.2">
      <c r="B508" s="17"/>
      <c r="C508" s="18"/>
      <c r="D508" s="19"/>
      <c r="E508" s="20"/>
      <c r="F508" s="20"/>
    </row>
    <row r="509" spans="2:6" x14ac:dyDescent="0.2">
      <c r="B509" s="17"/>
      <c r="C509" s="18"/>
      <c r="D509" s="19"/>
      <c r="E509" s="20"/>
      <c r="F509" s="20"/>
    </row>
    <row r="510" spans="2:6" x14ac:dyDescent="0.2">
      <c r="B510" s="17"/>
      <c r="C510" s="18"/>
      <c r="D510" s="19"/>
      <c r="E510" s="20"/>
      <c r="F510" s="20"/>
    </row>
    <row r="511" spans="2:6" x14ac:dyDescent="0.2">
      <c r="B511" s="17"/>
      <c r="C511" s="18"/>
      <c r="D511" s="19"/>
      <c r="E511" s="20"/>
      <c r="F511" s="20"/>
    </row>
    <row r="512" spans="2:6" x14ac:dyDescent="0.2">
      <c r="B512" s="17"/>
      <c r="C512" s="18"/>
      <c r="D512" s="19"/>
      <c r="E512" s="20"/>
      <c r="F512" s="20"/>
    </row>
    <row r="513" spans="2:6" x14ac:dyDescent="0.2">
      <c r="B513" s="17"/>
      <c r="C513" s="18"/>
      <c r="D513" s="19"/>
      <c r="E513" s="20"/>
      <c r="F513" s="20"/>
    </row>
    <row r="514" spans="2:6" x14ac:dyDescent="0.2">
      <c r="B514" s="17"/>
      <c r="C514" s="18"/>
      <c r="D514" s="19"/>
      <c r="E514" s="20"/>
      <c r="F514" s="20"/>
    </row>
    <row r="515" spans="2:6" x14ac:dyDescent="0.2">
      <c r="B515" s="17"/>
      <c r="C515" s="18"/>
      <c r="D515" s="19"/>
      <c r="E515" s="20"/>
      <c r="F515" s="20"/>
    </row>
    <row r="516" spans="2:6" x14ac:dyDescent="0.2">
      <c r="B516" s="17"/>
      <c r="C516" s="18"/>
      <c r="D516" s="19"/>
      <c r="E516" s="20"/>
      <c r="F516" s="20"/>
    </row>
    <row r="517" spans="2:6" x14ac:dyDescent="0.2">
      <c r="B517" s="17"/>
      <c r="C517" s="18"/>
      <c r="D517" s="19"/>
      <c r="E517" s="20"/>
      <c r="F517" s="20"/>
    </row>
    <row r="518" spans="2:6" x14ac:dyDescent="0.2">
      <c r="B518" s="17"/>
      <c r="C518" s="18"/>
      <c r="D518" s="19"/>
      <c r="E518" s="20"/>
      <c r="F518" s="20"/>
    </row>
    <row r="519" spans="2:6" x14ac:dyDescent="0.2">
      <c r="B519" s="17"/>
      <c r="C519" s="18"/>
      <c r="D519" s="19"/>
      <c r="E519" s="20"/>
      <c r="F519" s="20"/>
    </row>
    <row r="520" spans="2:6" x14ac:dyDescent="0.2">
      <c r="B520" s="17"/>
      <c r="C520" s="18"/>
      <c r="D520" s="19"/>
      <c r="E520" s="20"/>
      <c r="F520" s="20"/>
    </row>
    <row r="521" spans="2:6" x14ac:dyDescent="0.2">
      <c r="B521" s="17"/>
      <c r="C521" s="18"/>
      <c r="D521" s="19"/>
      <c r="E521" s="20"/>
      <c r="F521" s="20"/>
    </row>
    <row r="522" spans="2:6" x14ac:dyDescent="0.2">
      <c r="B522" s="17"/>
      <c r="C522" s="18"/>
      <c r="D522" s="19"/>
      <c r="E522" s="20"/>
      <c r="F522" s="20"/>
    </row>
    <row r="523" spans="2:6" x14ac:dyDescent="0.2">
      <c r="B523" s="17"/>
      <c r="C523" s="18"/>
      <c r="D523" s="19"/>
      <c r="E523" s="20"/>
      <c r="F523" s="20"/>
    </row>
    <row r="524" spans="2:6" x14ac:dyDescent="0.2">
      <c r="B524" s="17"/>
      <c r="C524" s="18"/>
      <c r="D524" s="19"/>
      <c r="E524" s="20"/>
      <c r="F524" s="20"/>
    </row>
    <row r="525" spans="2:6" x14ac:dyDescent="0.2">
      <c r="B525" s="17"/>
      <c r="C525" s="18"/>
      <c r="D525" s="19"/>
      <c r="E525" s="20"/>
      <c r="F525" s="20"/>
    </row>
    <row r="526" spans="2:6" x14ac:dyDescent="0.2">
      <c r="B526" s="17"/>
      <c r="C526" s="18"/>
      <c r="D526" s="19"/>
      <c r="E526" s="20"/>
      <c r="F526" s="20"/>
    </row>
    <row r="527" spans="2:6" x14ac:dyDescent="0.2">
      <c r="B527" s="17"/>
      <c r="C527" s="18"/>
      <c r="D527" s="19"/>
      <c r="E527" s="20"/>
      <c r="F527" s="20"/>
    </row>
    <row r="528" spans="2:6" x14ac:dyDescent="0.2">
      <c r="B528" s="17"/>
      <c r="C528" s="18"/>
      <c r="D528" s="19"/>
      <c r="E528" s="20"/>
      <c r="F528" s="20"/>
    </row>
    <row r="529" spans="2:6" x14ac:dyDescent="0.2">
      <c r="B529" s="17"/>
      <c r="C529" s="18"/>
      <c r="D529" s="19"/>
      <c r="E529" s="20"/>
      <c r="F529" s="20"/>
    </row>
    <row r="530" spans="2:6" x14ac:dyDescent="0.2">
      <c r="B530" s="17"/>
      <c r="C530" s="18"/>
      <c r="D530" s="19"/>
      <c r="E530" s="20"/>
      <c r="F530" s="20"/>
    </row>
    <row r="531" spans="2:6" x14ac:dyDescent="0.2">
      <c r="B531" s="17"/>
      <c r="C531" s="18"/>
      <c r="D531" s="19"/>
      <c r="E531" s="20"/>
      <c r="F531" s="20"/>
    </row>
    <row r="532" spans="2:6" x14ac:dyDescent="0.2">
      <c r="B532" s="17"/>
      <c r="C532" s="18"/>
      <c r="D532" s="19"/>
      <c r="E532" s="20"/>
      <c r="F532" s="20"/>
    </row>
    <row r="533" spans="2:6" x14ac:dyDescent="0.2">
      <c r="B533" s="17"/>
      <c r="C533" s="18"/>
      <c r="D533" s="19"/>
      <c r="E533" s="20"/>
      <c r="F533" s="20"/>
    </row>
    <row r="534" spans="2:6" x14ac:dyDescent="0.2">
      <c r="B534" s="17"/>
      <c r="C534" s="18"/>
      <c r="D534" s="19"/>
      <c r="E534" s="20"/>
      <c r="F534" s="20"/>
    </row>
    <row r="535" spans="2:6" x14ac:dyDescent="0.2">
      <c r="B535" s="17"/>
      <c r="C535" s="18"/>
      <c r="D535" s="19"/>
      <c r="E535" s="20"/>
      <c r="F535" s="20"/>
    </row>
    <row r="536" spans="2:6" x14ac:dyDescent="0.2">
      <c r="B536" s="17"/>
      <c r="C536" s="18"/>
      <c r="D536" s="19"/>
      <c r="E536" s="20"/>
      <c r="F536" s="20"/>
    </row>
    <row r="537" spans="2:6" x14ac:dyDescent="0.2">
      <c r="B537" s="17"/>
      <c r="C537" s="18"/>
      <c r="D537" s="19"/>
      <c r="E537" s="20"/>
      <c r="F537" s="20"/>
    </row>
    <row r="538" spans="2:6" x14ac:dyDescent="0.2">
      <c r="B538" s="17"/>
      <c r="C538" s="18"/>
      <c r="D538" s="19"/>
      <c r="E538" s="20"/>
      <c r="F538" s="20"/>
    </row>
    <row r="539" spans="2:6" x14ac:dyDescent="0.2">
      <c r="B539" s="17"/>
      <c r="C539" s="18"/>
      <c r="D539" s="19"/>
      <c r="E539" s="20"/>
      <c r="F539" s="20"/>
    </row>
    <row r="540" spans="2:6" x14ac:dyDescent="0.2">
      <c r="B540" s="17"/>
      <c r="C540" s="18"/>
      <c r="D540" s="19"/>
      <c r="E540" s="20"/>
      <c r="F540" s="20"/>
    </row>
    <row r="541" spans="2:6" x14ac:dyDescent="0.2">
      <c r="B541" s="17"/>
      <c r="C541" s="18"/>
      <c r="D541" s="19"/>
      <c r="E541" s="20"/>
      <c r="F541" s="20"/>
    </row>
    <row r="542" spans="2:6" x14ac:dyDescent="0.2">
      <c r="B542" s="17"/>
      <c r="C542" s="18"/>
      <c r="D542" s="19"/>
      <c r="E542" s="20"/>
      <c r="F542" s="20"/>
    </row>
    <row r="543" spans="2:6" x14ac:dyDescent="0.2">
      <c r="B543" s="17"/>
      <c r="C543" s="18"/>
      <c r="D543" s="19"/>
      <c r="E543" s="20"/>
      <c r="F543" s="20"/>
    </row>
    <row r="544" spans="2:6" x14ac:dyDescent="0.2">
      <c r="B544" s="17"/>
      <c r="C544" s="18"/>
      <c r="D544" s="19"/>
      <c r="E544" s="20"/>
      <c r="F544" s="20"/>
    </row>
    <row r="545" spans="2:6" x14ac:dyDescent="0.2">
      <c r="B545" s="17"/>
      <c r="C545" s="18"/>
      <c r="D545" s="19"/>
      <c r="E545" s="20"/>
      <c r="F545" s="20"/>
    </row>
    <row r="546" spans="2:6" x14ac:dyDescent="0.2">
      <c r="B546" s="17"/>
      <c r="C546" s="18"/>
      <c r="D546" s="19"/>
      <c r="E546" s="20"/>
      <c r="F546" s="20"/>
    </row>
    <row r="547" spans="2:6" x14ac:dyDescent="0.2">
      <c r="B547" s="17"/>
      <c r="C547" s="18"/>
      <c r="D547" s="19"/>
      <c r="E547" s="20"/>
      <c r="F547" s="20"/>
    </row>
    <row r="548" spans="2:6" x14ac:dyDescent="0.2">
      <c r="B548" s="17"/>
      <c r="C548" s="18"/>
      <c r="D548" s="19"/>
      <c r="E548" s="20"/>
      <c r="F548" s="20"/>
    </row>
    <row r="549" spans="2:6" x14ac:dyDescent="0.2">
      <c r="B549" s="17"/>
      <c r="C549" s="18"/>
      <c r="D549" s="19"/>
      <c r="E549" s="20"/>
      <c r="F549" s="20"/>
    </row>
    <row r="550" spans="2:6" x14ac:dyDescent="0.2">
      <c r="B550" s="17"/>
      <c r="C550" s="18"/>
      <c r="D550" s="19"/>
      <c r="E550" s="20"/>
      <c r="F550" s="20"/>
    </row>
    <row r="551" spans="2:6" x14ac:dyDescent="0.2">
      <c r="B551" s="17"/>
      <c r="C551" s="18"/>
      <c r="D551" s="19"/>
      <c r="E551" s="20"/>
      <c r="F551" s="20"/>
    </row>
    <row r="552" spans="2:6" x14ac:dyDescent="0.2">
      <c r="B552" s="17"/>
      <c r="C552" s="18"/>
      <c r="D552" s="19"/>
      <c r="E552" s="20"/>
      <c r="F552" s="20"/>
    </row>
    <row r="553" spans="2:6" x14ac:dyDescent="0.2">
      <c r="B553" s="17"/>
      <c r="C553" s="18"/>
      <c r="D553" s="19"/>
      <c r="E553" s="20"/>
      <c r="F553" s="20"/>
    </row>
    <row r="554" spans="2:6" x14ac:dyDescent="0.2">
      <c r="B554" s="17"/>
      <c r="C554" s="18"/>
      <c r="D554" s="19"/>
      <c r="E554" s="20"/>
      <c r="F554" s="20"/>
    </row>
    <row r="555" spans="2:6" x14ac:dyDescent="0.2">
      <c r="B555" s="17"/>
      <c r="C555" s="18"/>
      <c r="D555" s="19"/>
      <c r="E555" s="20"/>
      <c r="F555" s="20"/>
    </row>
    <row r="556" spans="2:6" x14ac:dyDescent="0.2">
      <c r="B556" s="17"/>
      <c r="C556" s="18"/>
      <c r="D556" s="19"/>
      <c r="E556" s="20"/>
      <c r="F556" s="20"/>
    </row>
    <row r="557" spans="2:6" x14ac:dyDescent="0.2">
      <c r="B557" s="17"/>
      <c r="C557" s="18"/>
      <c r="D557" s="19"/>
      <c r="E557" s="20"/>
      <c r="F557" s="20"/>
    </row>
    <row r="558" spans="2:6" x14ac:dyDescent="0.2">
      <c r="B558" s="17"/>
      <c r="C558" s="18"/>
      <c r="D558" s="19"/>
      <c r="E558" s="20"/>
      <c r="F558" s="20"/>
    </row>
    <row r="559" spans="2:6" x14ac:dyDescent="0.2">
      <c r="B559" s="17"/>
      <c r="C559" s="18"/>
      <c r="D559" s="19"/>
      <c r="E559" s="20"/>
      <c r="F559" s="20"/>
    </row>
    <row r="560" spans="2:6" x14ac:dyDescent="0.2">
      <c r="B560" s="17"/>
      <c r="C560" s="18"/>
      <c r="D560" s="19"/>
      <c r="E560" s="20"/>
      <c r="F560" s="20"/>
    </row>
    <row r="561" spans="2:6" x14ac:dyDescent="0.2">
      <c r="B561" s="17"/>
      <c r="C561" s="18"/>
      <c r="D561" s="19"/>
      <c r="E561" s="20"/>
      <c r="F561" s="20"/>
    </row>
    <row r="562" spans="2:6" x14ac:dyDescent="0.2">
      <c r="B562" s="17"/>
      <c r="C562" s="18"/>
      <c r="D562" s="19"/>
      <c r="E562" s="20"/>
      <c r="F562" s="20"/>
    </row>
    <row r="563" spans="2:6" x14ac:dyDescent="0.2">
      <c r="B563" s="17"/>
      <c r="C563" s="18"/>
      <c r="D563" s="19"/>
      <c r="E563" s="20"/>
      <c r="F563" s="20"/>
    </row>
    <row r="564" spans="2:6" x14ac:dyDescent="0.2">
      <c r="B564" s="17"/>
      <c r="C564" s="18"/>
      <c r="D564" s="19"/>
      <c r="E564" s="20"/>
      <c r="F564" s="20"/>
    </row>
    <row r="565" spans="2:6" x14ac:dyDescent="0.2">
      <c r="B565" s="17"/>
      <c r="C565" s="18"/>
      <c r="D565" s="19"/>
      <c r="E565" s="20"/>
      <c r="F565" s="20"/>
    </row>
    <row r="566" spans="2:6" x14ac:dyDescent="0.2">
      <c r="B566" s="17"/>
      <c r="C566" s="18"/>
      <c r="D566" s="19"/>
      <c r="E566" s="20"/>
      <c r="F566" s="20"/>
    </row>
    <row r="567" spans="2:6" x14ac:dyDescent="0.2">
      <c r="B567" s="17"/>
      <c r="C567" s="18"/>
      <c r="D567" s="19"/>
      <c r="E567" s="20"/>
      <c r="F567" s="20"/>
    </row>
    <row r="568" spans="2:6" x14ac:dyDescent="0.2">
      <c r="B568" s="17"/>
      <c r="C568" s="18"/>
      <c r="D568" s="19"/>
      <c r="E568" s="20"/>
      <c r="F568" s="20"/>
    </row>
    <row r="569" spans="2:6" x14ac:dyDescent="0.2">
      <c r="B569" s="17"/>
      <c r="C569" s="18"/>
      <c r="D569" s="19"/>
      <c r="E569" s="20"/>
      <c r="F569" s="20"/>
    </row>
    <row r="570" spans="2:6" x14ac:dyDescent="0.2">
      <c r="B570" s="17"/>
      <c r="C570" s="18"/>
      <c r="D570" s="19"/>
      <c r="E570" s="20"/>
      <c r="F570" s="20"/>
    </row>
    <row r="571" spans="2:6" x14ac:dyDescent="0.2">
      <c r="B571" s="17"/>
      <c r="C571" s="18"/>
      <c r="D571" s="19"/>
      <c r="E571" s="20"/>
      <c r="F571" s="20"/>
    </row>
    <row r="572" spans="2:6" x14ac:dyDescent="0.2">
      <c r="B572" s="17"/>
      <c r="C572" s="18"/>
      <c r="D572" s="19"/>
      <c r="E572" s="20"/>
      <c r="F572" s="20"/>
    </row>
    <row r="573" spans="2:6" x14ac:dyDescent="0.2">
      <c r="B573" s="17"/>
      <c r="C573" s="18"/>
      <c r="D573" s="19"/>
      <c r="E573" s="20"/>
      <c r="F573" s="20"/>
    </row>
    <row r="574" spans="2:6" x14ac:dyDescent="0.2">
      <c r="B574" s="17"/>
      <c r="C574" s="18"/>
      <c r="D574" s="19"/>
      <c r="E574" s="20"/>
      <c r="F574" s="20"/>
    </row>
    <row r="575" spans="2:6" x14ac:dyDescent="0.2">
      <c r="B575" s="17"/>
      <c r="C575" s="18"/>
      <c r="D575" s="19"/>
      <c r="E575" s="20"/>
      <c r="F575" s="20"/>
    </row>
    <row r="576" spans="2:6" x14ac:dyDescent="0.2">
      <c r="B576" s="17"/>
      <c r="C576" s="18"/>
      <c r="D576" s="19"/>
      <c r="E576" s="20"/>
      <c r="F576" s="20"/>
    </row>
    <row r="577" spans="2:6" x14ac:dyDescent="0.2">
      <c r="B577" s="17"/>
      <c r="C577" s="18"/>
      <c r="D577" s="19"/>
      <c r="E577" s="20"/>
      <c r="F577" s="20"/>
    </row>
    <row r="578" spans="2:6" x14ac:dyDescent="0.2">
      <c r="B578" s="17"/>
      <c r="C578" s="18"/>
      <c r="D578" s="19"/>
      <c r="E578" s="20"/>
      <c r="F578" s="20"/>
    </row>
    <row r="579" spans="2:6" x14ac:dyDescent="0.2">
      <c r="B579" s="17"/>
      <c r="C579" s="18"/>
      <c r="D579" s="19"/>
      <c r="E579" s="20"/>
      <c r="F579" s="20"/>
    </row>
    <row r="580" spans="2:6" x14ac:dyDescent="0.2">
      <c r="B580" s="17"/>
      <c r="C580" s="18"/>
      <c r="D580" s="19"/>
      <c r="E580" s="20"/>
      <c r="F580" s="20"/>
    </row>
    <row r="581" spans="2:6" x14ac:dyDescent="0.2">
      <c r="B581" s="17"/>
      <c r="C581" s="18"/>
      <c r="D581" s="19"/>
      <c r="E581" s="20"/>
      <c r="F581" s="20"/>
    </row>
    <row r="582" spans="2:6" x14ac:dyDescent="0.2">
      <c r="B582" s="17"/>
      <c r="C582" s="18"/>
      <c r="D582" s="19"/>
      <c r="E582" s="20"/>
      <c r="F582" s="20"/>
    </row>
    <row r="583" spans="2:6" x14ac:dyDescent="0.2">
      <c r="B583" s="17"/>
      <c r="C583" s="18"/>
      <c r="D583" s="19"/>
      <c r="E583" s="20"/>
      <c r="F583" s="20"/>
    </row>
    <row r="584" spans="2:6" x14ac:dyDescent="0.2">
      <c r="B584" s="17"/>
      <c r="C584" s="18"/>
      <c r="D584" s="19"/>
      <c r="E584" s="20"/>
      <c r="F584" s="20"/>
    </row>
    <row r="585" spans="2:6" x14ac:dyDescent="0.2">
      <c r="B585" s="17"/>
      <c r="C585" s="18"/>
      <c r="D585" s="19"/>
      <c r="E585" s="20"/>
      <c r="F585" s="20"/>
    </row>
    <row r="586" spans="2:6" x14ac:dyDescent="0.2">
      <c r="B586" s="17"/>
      <c r="C586" s="18"/>
      <c r="D586" s="19"/>
      <c r="E586" s="20"/>
      <c r="F586" s="20"/>
    </row>
    <row r="587" spans="2:6" x14ac:dyDescent="0.2">
      <c r="B587" s="17"/>
      <c r="C587" s="18"/>
      <c r="D587" s="19"/>
      <c r="E587" s="20"/>
      <c r="F587" s="20"/>
    </row>
    <row r="588" spans="2:6" x14ac:dyDescent="0.2">
      <c r="B588" s="17"/>
      <c r="C588" s="18"/>
      <c r="D588" s="19"/>
      <c r="E588" s="20"/>
      <c r="F588" s="20"/>
    </row>
    <row r="589" spans="2:6" x14ac:dyDescent="0.2">
      <c r="B589" s="17"/>
      <c r="C589" s="18"/>
      <c r="D589" s="19"/>
      <c r="E589" s="20"/>
      <c r="F589" s="20"/>
    </row>
    <row r="590" spans="2:6" x14ac:dyDescent="0.2">
      <c r="B590" s="17"/>
      <c r="C590" s="18"/>
      <c r="D590" s="19"/>
      <c r="E590" s="20"/>
      <c r="F590" s="20"/>
    </row>
    <row r="591" spans="2:6" x14ac:dyDescent="0.2">
      <c r="B591" s="17"/>
      <c r="C591" s="18"/>
      <c r="D591" s="19"/>
      <c r="E591" s="20"/>
      <c r="F591" s="20"/>
    </row>
    <row r="592" spans="2:6" x14ac:dyDescent="0.2">
      <c r="B592" s="17"/>
      <c r="C592" s="18"/>
      <c r="D592" s="19"/>
      <c r="E592" s="20"/>
      <c r="F592" s="20"/>
    </row>
    <row r="593" spans="2:6" x14ac:dyDescent="0.2">
      <c r="B593" s="17"/>
      <c r="C593" s="18"/>
      <c r="D593" s="19"/>
      <c r="E593" s="20"/>
      <c r="F593" s="20"/>
    </row>
    <row r="594" spans="2:6" x14ac:dyDescent="0.2">
      <c r="B594" s="17"/>
      <c r="C594" s="18"/>
      <c r="D594" s="19"/>
      <c r="E594" s="20"/>
      <c r="F594" s="20"/>
    </row>
    <row r="595" spans="2:6" x14ac:dyDescent="0.2">
      <c r="B595" s="17"/>
      <c r="C595" s="18"/>
      <c r="D595" s="19"/>
      <c r="E595" s="20"/>
      <c r="F595" s="20"/>
    </row>
    <row r="596" spans="2:6" x14ac:dyDescent="0.2">
      <c r="B596" s="17"/>
      <c r="C596" s="18"/>
      <c r="D596" s="19"/>
      <c r="E596" s="20"/>
      <c r="F596" s="20"/>
    </row>
    <row r="597" spans="2:6" x14ac:dyDescent="0.2">
      <c r="B597" s="17"/>
      <c r="C597" s="18"/>
      <c r="D597" s="19"/>
      <c r="E597" s="20"/>
      <c r="F597" s="20"/>
    </row>
    <row r="598" spans="2:6" x14ac:dyDescent="0.2">
      <c r="B598" s="17"/>
      <c r="C598" s="18"/>
      <c r="D598" s="19"/>
      <c r="E598" s="20"/>
      <c r="F598" s="20"/>
    </row>
    <row r="599" spans="2:6" x14ac:dyDescent="0.2">
      <c r="B599" s="17"/>
      <c r="C599" s="18"/>
      <c r="D599" s="19"/>
      <c r="E599" s="20"/>
      <c r="F599" s="20"/>
    </row>
    <row r="600" spans="2:6" x14ac:dyDescent="0.2">
      <c r="B600" s="17"/>
      <c r="C600" s="18"/>
      <c r="D600" s="19"/>
      <c r="E600" s="20"/>
      <c r="F600" s="20"/>
    </row>
    <row r="601" spans="2:6" x14ac:dyDescent="0.2">
      <c r="B601" s="17"/>
      <c r="C601" s="18"/>
      <c r="D601" s="19"/>
      <c r="E601" s="20"/>
      <c r="F601" s="20"/>
    </row>
    <row r="602" spans="2:6" x14ac:dyDescent="0.2">
      <c r="B602" s="17"/>
      <c r="C602" s="18"/>
      <c r="D602" s="19"/>
      <c r="E602" s="20"/>
      <c r="F602" s="20"/>
    </row>
    <row r="603" spans="2:6" x14ac:dyDescent="0.2">
      <c r="B603" s="17"/>
      <c r="C603" s="18"/>
      <c r="D603" s="19"/>
      <c r="E603" s="20"/>
      <c r="F603" s="20"/>
    </row>
    <row r="604" spans="2:6" x14ac:dyDescent="0.2">
      <c r="B604" s="17"/>
      <c r="C604" s="18"/>
      <c r="D604" s="19"/>
      <c r="E604" s="20"/>
      <c r="F604" s="20"/>
    </row>
    <row r="605" spans="2:6" x14ac:dyDescent="0.2">
      <c r="B605" s="17"/>
      <c r="C605" s="18"/>
      <c r="D605" s="19"/>
      <c r="E605" s="20"/>
      <c r="F605" s="20"/>
    </row>
    <row r="606" spans="2:6" x14ac:dyDescent="0.2">
      <c r="B606" s="17"/>
      <c r="C606" s="18"/>
      <c r="D606" s="19"/>
      <c r="E606" s="20"/>
      <c r="F606" s="20"/>
    </row>
    <row r="607" spans="2:6" x14ac:dyDescent="0.2">
      <c r="B607" s="17"/>
      <c r="C607" s="18"/>
      <c r="D607" s="19"/>
      <c r="E607" s="20"/>
      <c r="F607" s="20"/>
    </row>
    <row r="608" spans="2:6" x14ac:dyDescent="0.2">
      <c r="B608" s="17"/>
      <c r="C608" s="18"/>
      <c r="D608" s="19"/>
      <c r="E608" s="20"/>
      <c r="F608" s="20"/>
    </row>
    <row r="609" spans="2:6" x14ac:dyDescent="0.2">
      <c r="B609" s="17"/>
      <c r="C609" s="18"/>
      <c r="D609" s="19"/>
      <c r="E609" s="20"/>
      <c r="F609" s="20"/>
    </row>
    <row r="610" spans="2:6" x14ac:dyDescent="0.2">
      <c r="B610" s="17"/>
      <c r="C610" s="18"/>
      <c r="D610" s="19"/>
      <c r="E610" s="20"/>
      <c r="F610" s="20"/>
    </row>
    <row r="611" spans="2:6" x14ac:dyDescent="0.2">
      <c r="B611" s="17"/>
      <c r="C611" s="18"/>
      <c r="D611" s="19"/>
      <c r="E611" s="20"/>
      <c r="F611" s="20"/>
    </row>
    <row r="612" spans="2:6" x14ac:dyDescent="0.2">
      <c r="B612" s="17"/>
      <c r="C612" s="18"/>
      <c r="D612" s="19"/>
      <c r="E612" s="20"/>
      <c r="F612" s="20"/>
    </row>
    <row r="613" spans="2:6" x14ac:dyDescent="0.2">
      <c r="B613" s="17"/>
      <c r="C613" s="18"/>
      <c r="D613" s="19"/>
      <c r="E613" s="20"/>
      <c r="F613" s="20"/>
    </row>
    <row r="614" spans="2:6" x14ac:dyDescent="0.2">
      <c r="B614" s="17"/>
      <c r="C614" s="18"/>
      <c r="D614" s="19"/>
      <c r="E614" s="20"/>
      <c r="F614" s="20"/>
    </row>
    <row r="615" spans="2:6" x14ac:dyDescent="0.2">
      <c r="B615" s="17"/>
      <c r="C615" s="18"/>
      <c r="D615" s="19"/>
      <c r="E615" s="20"/>
      <c r="F615" s="20"/>
    </row>
    <row r="616" spans="2:6" x14ac:dyDescent="0.2">
      <c r="B616" s="17"/>
      <c r="C616" s="18"/>
      <c r="D616" s="19"/>
      <c r="E616" s="20"/>
      <c r="F616" s="20"/>
    </row>
    <row r="617" spans="2:6" x14ac:dyDescent="0.2">
      <c r="B617" s="17"/>
      <c r="C617" s="18"/>
      <c r="D617" s="19"/>
      <c r="E617" s="20"/>
      <c r="F617" s="20"/>
    </row>
    <row r="618" spans="2:6" x14ac:dyDescent="0.2">
      <c r="B618" s="17"/>
      <c r="C618" s="18"/>
      <c r="D618" s="19"/>
      <c r="E618" s="20"/>
      <c r="F618" s="20"/>
    </row>
    <row r="619" spans="2:6" x14ac:dyDescent="0.2">
      <c r="B619" s="17"/>
      <c r="C619" s="18"/>
      <c r="D619" s="19"/>
      <c r="E619" s="20"/>
      <c r="F619" s="20"/>
    </row>
    <row r="620" spans="2:6" x14ac:dyDescent="0.2">
      <c r="B620" s="17"/>
      <c r="C620" s="18"/>
      <c r="D620" s="19"/>
      <c r="E620" s="20"/>
      <c r="F620" s="20"/>
    </row>
    <row r="621" spans="2:6" x14ac:dyDescent="0.2">
      <c r="B621" s="17"/>
      <c r="C621" s="18"/>
      <c r="D621" s="19"/>
      <c r="E621" s="20"/>
      <c r="F621" s="20"/>
    </row>
    <row r="622" spans="2:6" x14ac:dyDescent="0.2">
      <c r="B622" s="17"/>
      <c r="C622" s="18"/>
      <c r="D622" s="19"/>
      <c r="E622" s="20"/>
      <c r="F622" s="20"/>
    </row>
    <row r="623" spans="2:6" x14ac:dyDescent="0.2">
      <c r="B623" s="17"/>
      <c r="C623" s="18"/>
      <c r="D623" s="19"/>
      <c r="E623" s="20"/>
      <c r="F623" s="20"/>
    </row>
    <row r="624" spans="2:6" x14ac:dyDescent="0.2">
      <c r="B624" s="17"/>
      <c r="C624" s="18"/>
      <c r="D624" s="19"/>
      <c r="E624" s="20"/>
      <c r="F624" s="20"/>
    </row>
    <row r="625" spans="2:6" x14ac:dyDescent="0.2">
      <c r="B625" s="17"/>
      <c r="C625" s="18"/>
      <c r="D625" s="19"/>
      <c r="E625" s="20"/>
      <c r="F625" s="20"/>
    </row>
    <row r="626" spans="2:6" x14ac:dyDescent="0.2">
      <c r="B626" s="17"/>
      <c r="C626" s="18"/>
      <c r="D626" s="19"/>
      <c r="E626" s="20"/>
      <c r="F626" s="20"/>
    </row>
    <row r="627" spans="2:6" x14ac:dyDescent="0.2">
      <c r="B627" s="17"/>
      <c r="C627" s="18"/>
      <c r="D627" s="19"/>
      <c r="E627" s="20"/>
      <c r="F627" s="20"/>
    </row>
    <row r="628" spans="2:6" x14ac:dyDescent="0.2">
      <c r="B628" s="17"/>
      <c r="C628" s="18"/>
      <c r="D628" s="19"/>
      <c r="E628" s="20"/>
      <c r="F628" s="20"/>
    </row>
    <row r="629" spans="2:6" x14ac:dyDescent="0.2">
      <c r="B629" s="17"/>
      <c r="C629" s="18"/>
      <c r="D629" s="19"/>
      <c r="E629" s="20"/>
      <c r="F629" s="20"/>
    </row>
    <row r="630" spans="2:6" x14ac:dyDescent="0.2">
      <c r="B630" s="17"/>
      <c r="C630" s="18"/>
      <c r="D630" s="19"/>
      <c r="E630" s="20"/>
      <c r="F630" s="20"/>
    </row>
    <row r="631" spans="2:6" x14ac:dyDescent="0.2">
      <c r="B631" s="17"/>
      <c r="C631" s="18"/>
      <c r="D631" s="19"/>
      <c r="E631" s="20"/>
      <c r="F631" s="20"/>
    </row>
    <row r="632" spans="2:6" x14ac:dyDescent="0.2">
      <c r="B632" s="17"/>
      <c r="C632" s="18"/>
      <c r="D632" s="19"/>
      <c r="E632" s="20"/>
      <c r="F632" s="20"/>
    </row>
    <row r="633" spans="2:6" x14ac:dyDescent="0.2">
      <c r="B633" s="17"/>
      <c r="C633" s="18"/>
      <c r="D633" s="19"/>
      <c r="E633" s="20"/>
      <c r="F633" s="20"/>
    </row>
    <row r="634" spans="2:6" x14ac:dyDescent="0.2">
      <c r="B634" s="17"/>
      <c r="C634" s="18"/>
      <c r="D634" s="19"/>
      <c r="E634" s="20"/>
      <c r="F634" s="20"/>
    </row>
    <row r="635" spans="2:6" x14ac:dyDescent="0.2">
      <c r="B635" s="17"/>
      <c r="C635" s="18"/>
      <c r="D635" s="19"/>
      <c r="E635" s="20"/>
      <c r="F635" s="20"/>
    </row>
    <row r="636" spans="2:6" x14ac:dyDescent="0.2">
      <c r="B636" s="17"/>
      <c r="C636" s="18"/>
      <c r="D636" s="19"/>
      <c r="E636" s="20"/>
      <c r="F636" s="20"/>
    </row>
    <row r="637" spans="2:6" x14ac:dyDescent="0.2">
      <c r="B637" s="17"/>
      <c r="C637" s="18"/>
      <c r="D637" s="19"/>
      <c r="E637" s="20"/>
      <c r="F637" s="20"/>
    </row>
    <row r="638" spans="2:6" x14ac:dyDescent="0.2">
      <c r="B638" s="17"/>
      <c r="C638" s="18"/>
      <c r="D638" s="19"/>
      <c r="E638" s="20"/>
      <c r="F638" s="20"/>
    </row>
    <row r="639" spans="2:6" x14ac:dyDescent="0.2">
      <c r="B639" s="17"/>
      <c r="C639" s="18"/>
      <c r="D639" s="19"/>
      <c r="E639" s="20"/>
      <c r="F639" s="20"/>
    </row>
    <row r="640" spans="2:6" x14ac:dyDescent="0.2">
      <c r="B640" s="17"/>
      <c r="C640" s="18"/>
      <c r="D640" s="19"/>
      <c r="E640" s="20"/>
      <c r="F640" s="20"/>
    </row>
    <row r="641" spans="2:6" x14ac:dyDescent="0.2">
      <c r="B641" s="17"/>
      <c r="C641" s="18"/>
      <c r="D641" s="19"/>
      <c r="E641" s="20"/>
      <c r="F641" s="20"/>
    </row>
    <row r="642" spans="2:6" x14ac:dyDescent="0.2">
      <c r="B642" s="17"/>
      <c r="C642" s="18"/>
      <c r="D642" s="19"/>
      <c r="E642" s="20"/>
      <c r="F642" s="20"/>
    </row>
    <row r="643" spans="2:6" x14ac:dyDescent="0.2">
      <c r="B643" s="17"/>
      <c r="C643" s="18"/>
      <c r="D643" s="19"/>
      <c r="E643" s="20"/>
      <c r="F643" s="20"/>
    </row>
    <row r="644" spans="2:6" x14ac:dyDescent="0.2">
      <c r="B644" s="17"/>
      <c r="C644" s="18"/>
      <c r="D644" s="19"/>
      <c r="E644" s="20"/>
      <c r="F644" s="20"/>
    </row>
    <row r="645" spans="2:6" x14ac:dyDescent="0.2">
      <c r="B645" s="17"/>
      <c r="C645" s="18"/>
      <c r="D645" s="19"/>
      <c r="E645" s="20"/>
      <c r="F645" s="20"/>
    </row>
    <row r="646" spans="2:6" x14ac:dyDescent="0.2">
      <c r="B646" s="17"/>
      <c r="C646" s="18"/>
      <c r="D646" s="19"/>
      <c r="E646" s="20"/>
      <c r="F646" s="20"/>
    </row>
    <row r="647" spans="2:6" x14ac:dyDescent="0.2">
      <c r="B647" s="17"/>
      <c r="C647" s="18"/>
      <c r="D647" s="19"/>
      <c r="E647" s="20"/>
      <c r="F647" s="20"/>
    </row>
    <row r="648" spans="2:6" x14ac:dyDescent="0.2">
      <c r="B648" s="17"/>
      <c r="C648" s="18"/>
      <c r="D648" s="19"/>
      <c r="E648" s="20"/>
      <c r="F648" s="20"/>
    </row>
    <row r="649" spans="2:6" x14ac:dyDescent="0.2">
      <c r="B649" s="17"/>
      <c r="C649" s="18"/>
      <c r="D649" s="19"/>
      <c r="E649" s="20"/>
      <c r="F649" s="20"/>
    </row>
    <row r="650" spans="2:6" x14ac:dyDescent="0.2">
      <c r="B650" s="17"/>
      <c r="C650" s="18"/>
      <c r="D650" s="19"/>
      <c r="E650" s="20"/>
      <c r="F650" s="20"/>
    </row>
    <row r="651" spans="2:6" x14ac:dyDescent="0.2">
      <c r="B651" s="17"/>
      <c r="C651" s="18"/>
      <c r="D651" s="19"/>
      <c r="E651" s="20"/>
      <c r="F651" s="20"/>
    </row>
    <row r="652" spans="2:6" x14ac:dyDescent="0.2">
      <c r="B652" s="17"/>
      <c r="C652" s="18"/>
      <c r="D652" s="19"/>
      <c r="E652" s="20"/>
      <c r="F652" s="20"/>
    </row>
    <row r="653" spans="2:6" x14ac:dyDescent="0.2">
      <c r="B653" s="17"/>
      <c r="C653" s="18"/>
      <c r="D653" s="19"/>
      <c r="E653" s="20"/>
      <c r="F653" s="20"/>
    </row>
    <row r="654" spans="2:6" x14ac:dyDescent="0.2">
      <c r="B654" s="17"/>
      <c r="C654" s="18"/>
      <c r="D654" s="19"/>
      <c r="E654" s="20"/>
      <c r="F654" s="20"/>
    </row>
    <row r="655" spans="2:6" x14ac:dyDescent="0.2">
      <c r="B655" s="17"/>
      <c r="C655" s="18"/>
      <c r="D655" s="19"/>
      <c r="E655" s="20"/>
      <c r="F655" s="20"/>
    </row>
    <row r="656" spans="2:6" x14ac:dyDescent="0.2">
      <c r="B656" s="17"/>
      <c r="C656" s="18"/>
      <c r="D656" s="19"/>
      <c r="E656" s="20"/>
      <c r="F656" s="20"/>
    </row>
    <row r="657" spans="2:6" x14ac:dyDescent="0.2">
      <c r="B657" s="17"/>
      <c r="C657" s="18"/>
      <c r="D657" s="19"/>
      <c r="E657" s="20"/>
      <c r="F657" s="20"/>
    </row>
    <row r="658" spans="2:6" x14ac:dyDescent="0.2">
      <c r="B658" s="17"/>
      <c r="C658" s="18"/>
      <c r="D658" s="19"/>
      <c r="E658" s="20"/>
      <c r="F658" s="20"/>
    </row>
    <row r="659" spans="2:6" x14ac:dyDescent="0.2">
      <c r="B659" s="17"/>
      <c r="C659" s="18"/>
      <c r="D659" s="19"/>
      <c r="E659" s="20"/>
      <c r="F659" s="20"/>
    </row>
    <row r="660" spans="2:6" x14ac:dyDescent="0.2">
      <c r="B660" s="17"/>
      <c r="C660" s="18"/>
      <c r="D660" s="19"/>
      <c r="E660" s="20"/>
      <c r="F660" s="20"/>
    </row>
    <row r="661" spans="2:6" x14ac:dyDescent="0.2">
      <c r="B661" s="17"/>
      <c r="C661" s="18"/>
      <c r="D661" s="19"/>
      <c r="E661" s="20"/>
      <c r="F661" s="20"/>
    </row>
    <row r="662" spans="2:6" x14ac:dyDescent="0.2">
      <c r="B662" s="17"/>
      <c r="C662" s="18"/>
      <c r="D662" s="19"/>
      <c r="E662" s="20"/>
      <c r="F662" s="20"/>
    </row>
    <row r="663" spans="2:6" x14ac:dyDescent="0.2">
      <c r="B663" s="17"/>
      <c r="C663" s="18"/>
      <c r="D663" s="19"/>
      <c r="E663" s="20"/>
      <c r="F663" s="20"/>
    </row>
    <row r="664" spans="2:6" x14ac:dyDescent="0.2">
      <c r="B664" s="17"/>
      <c r="C664" s="18"/>
      <c r="D664" s="19"/>
      <c r="E664" s="20"/>
      <c r="F664" s="20"/>
    </row>
    <row r="665" spans="2:6" x14ac:dyDescent="0.2">
      <c r="B665" s="17"/>
      <c r="C665" s="18"/>
      <c r="D665" s="19"/>
      <c r="E665" s="20"/>
      <c r="F665" s="20"/>
    </row>
    <row r="666" spans="2:6" x14ac:dyDescent="0.2">
      <c r="B666" s="17"/>
      <c r="C666" s="18"/>
      <c r="D666" s="19"/>
      <c r="E666" s="20"/>
      <c r="F666" s="20"/>
    </row>
    <row r="667" spans="2:6" x14ac:dyDescent="0.2">
      <c r="B667" s="17"/>
      <c r="C667" s="18"/>
      <c r="D667" s="19"/>
      <c r="E667" s="20"/>
      <c r="F667" s="20"/>
    </row>
    <row r="668" spans="2:6" x14ac:dyDescent="0.2">
      <c r="B668" s="17"/>
      <c r="C668" s="18"/>
      <c r="D668" s="19"/>
      <c r="E668" s="20"/>
      <c r="F668" s="20"/>
    </row>
    <row r="669" spans="2:6" x14ac:dyDescent="0.2">
      <c r="B669" s="17"/>
      <c r="C669" s="18"/>
      <c r="D669" s="19"/>
      <c r="E669" s="20"/>
      <c r="F669" s="20"/>
    </row>
    <row r="670" spans="2:6" x14ac:dyDescent="0.2">
      <c r="B670" s="17"/>
      <c r="C670" s="18"/>
      <c r="D670" s="19"/>
      <c r="E670" s="20"/>
      <c r="F670" s="20"/>
    </row>
    <row r="671" spans="2:6" x14ac:dyDescent="0.2">
      <c r="B671" s="17"/>
      <c r="C671" s="18"/>
      <c r="D671" s="19"/>
      <c r="E671" s="20"/>
      <c r="F671" s="20"/>
    </row>
    <row r="672" spans="2:6" x14ac:dyDescent="0.2">
      <c r="B672" s="17"/>
      <c r="C672" s="18"/>
      <c r="D672" s="19"/>
      <c r="E672" s="20"/>
      <c r="F672" s="20"/>
    </row>
    <row r="673" spans="2:6" x14ac:dyDescent="0.2">
      <c r="B673" s="17"/>
      <c r="C673" s="18"/>
      <c r="D673" s="19"/>
      <c r="E673" s="20"/>
      <c r="F673" s="20"/>
    </row>
    <row r="674" spans="2:6" x14ac:dyDescent="0.2">
      <c r="B674" s="17"/>
      <c r="C674" s="18"/>
      <c r="D674" s="19"/>
      <c r="E674" s="20"/>
      <c r="F674" s="20"/>
    </row>
    <row r="675" spans="2:6" x14ac:dyDescent="0.2">
      <c r="B675" s="17"/>
      <c r="C675" s="18"/>
      <c r="D675" s="19"/>
      <c r="E675" s="20"/>
      <c r="F675" s="20"/>
    </row>
    <row r="676" spans="2:6" x14ac:dyDescent="0.2">
      <c r="B676" s="17"/>
      <c r="C676" s="18"/>
      <c r="D676" s="19"/>
      <c r="E676" s="20"/>
      <c r="F676" s="20"/>
    </row>
    <row r="677" spans="2:6" x14ac:dyDescent="0.2">
      <c r="B677" s="17"/>
      <c r="C677" s="18"/>
      <c r="D677" s="19"/>
      <c r="E677" s="20"/>
      <c r="F677" s="20"/>
    </row>
    <row r="678" spans="2:6" x14ac:dyDescent="0.2">
      <c r="B678" s="17"/>
      <c r="C678" s="18"/>
      <c r="D678" s="19"/>
      <c r="E678" s="20"/>
      <c r="F678" s="20"/>
    </row>
    <row r="679" spans="2:6" x14ac:dyDescent="0.2">
      <c r="B679" s="17"/>
      <c r="C679" s="18"/>
      <c r="D679" s="19"/>
      <c r="E679" s="20"/>
      <c r="F679" s="20"/>
    </row>
    <row r="680" spans="2:6" x14ac:dyDescent="0.2">
      <c r="B680" s="17"/>
      <c r="C680" s="18"/>
      <c r="D680" s="19"/>
      <c r="E680" s="20"/>
      <c r="F680" s="20"/>
    </row>
    <row r="681" spans="2:6" x14ac:dyDescent="0.2">
      <c r="B681" s="17"/>
      <c r="C681" s="18"/>
      <c r="D681" s="19"/>
      <c r="E681" s="20"/>
      <c r="F681" s="20"/>
    </row>
    <row r="682" spans="2:6" x14ac:dyDescent="0.2">
      <c r="B682" s="17"/>
      <c r="C682" s="18"/>
      <c r="D682" s="19"/>
      <c r="E682" s="20"/>
      <c r="F682" s="20"/>
    </row>
    <row r="683" spans="2:6" x14ac:dyDescent="0.2">
      <c r="B683" s="17"/>
      <c r="C683" s="18"/>
      <c r="D683" s="19"/>
      <c r="E683" s="20"/>
      <c r="F683" s="20"/>
    </row>
    <row r="684" spans="2:6" x14ac:dyDescent="0.2">
      <c r="B684" s="17"/>
      <c r="C684" s="18"/>
      <c r="D684" s="19"/>
      <c r="E684" s="20"/>
      <c r="F684" s="20"/>
    </row>
    <row r="685" spans="2:6" x14ac:dyDescent="0.2">
      <c r="B685" s="17"/>
      <c r="C685" s="18"/>
      <c r="D685" s="19"/>
      <c r="E685" s="20"/>
      <c r="F685" s="20"/>
    </row>
    <row r="686" spans="2:6" x14ac:dyDescent="0.2">
      <c r="B686" s="17"/>
      <c r="C686" s="18"/>
      <c r="D686" s="19"/>
      <c r="E686" s="20"/>
      <c r="F686" s="20"/>
    </row>
    <row r="687" spans="2:6" x14ac:dyDescent="0.2">
      <c r="B687" s="17"/>
      <c r="C687" s="18"/>
      <c r="D687" s="19"/>
      <c r="E687" s="20"/>
      <c r="F687" s="20"/>
    </row>
    <row r="688" spans="2:6" x14ac:dyDescent="0.2">
      <c r="B688" s="17"/>
      <c r="C688" s="18"/>
      <c r="D688" s="19"/>
      <c r="E688" s="20"/>
      <c r="F688" s="20"/>
    </row>
    <row r="689" spans="2:6" x14ac:dyDescent="0.2">
      <c r="B689" s="17"/>
      <c r="C689" s="18"/>
      <c r="D689" s="19"/>
      <c r="E689" s="20"/>
      <c r="F689" s="20"/>
    </row>
    <row r="690" spans="2:6" x14ac:dyDescent="0.2">
      <c r="B690" s="17"/>
      <c r="C690" s="18"/>
      <c r="D690" s="19"/>
      <c r="E690" s="20"/>
      <c r="F690" s="20"/>
    </row>
    <row r="691" spans="2:6" x14ac:dyDescent="0.2">
      <c r="B691" s="17"/>
      <c r="C691" s="18"/>
      <c r="D691" s="19"/>
      <c r="E691" s="20"/>
      <c r="F691" s="20"/>
    </row>
    <row r="692" spans="2:6" x14ac:dyDescent="0.2">
      <c r="B692" s="17"/>
      <c r="C692" s="18"/>
      <c r="D692" s="19"/>
      <c r="E692" s="20"/>
      <c r="F692" s="20"/>
    </row>
    <row r="693" spans="2:6" x14ac:dyDescent="0.2">
      <c r="B693" s="17"/>
      <c r="C693" s="18"/>
      <c r="D693" s="19"/>
      <c r="E693" s="20"/>
      <c r="F693" s="20"/>
    </row>
    <row r="694" spans="2:6" x14ac:dyDescent="0.2">
      <c r="B694" s="17"/>
      <c r="C694" s="18"/>
      <c r="D694" s="19"/>
      <c r="E694" s="20"/>
      <c r="F694" s="20"/>
    </row>
    <row r="695" spans="2:6" x14ac:dyDescent="0.2">
      <c r="B695" s="17"/>
      <c r="C695" s="18"/>
      <c r="D695" s="19"/>
      <c r="E695" s="20"/>
      <c r="F695" s="20"/>
    </row>
    <row r="696" spans="2:6" x14ac:dyDescent="0.2">
      <c r="B696" s="17"/>
      <c r="C696" s="18"/>
      <c r="D696" s="19"/>
      <c r="E696" s="20"/>
      <c r="F696" s="20"/>
    </row>
    <row r="697" spans="2:6" x14ac:dyDescent="0.2">
      <c r="B697" s="17"/>
      <c r="C697" s="18"/>
      <c r="D697" s="19"/>
      <c r="E697" s="20"/>
      <c r="F697" s="20"/>
    </row>
    <row r="698" spans="2:6" x14ac:dyDescent="0.2">
      <c r="B698" s="17"/>
      <c r="C698" s="18"/>
      <c r="D698" s="19"/>
      <c r="E698" s="20"/>
      <c r="F698" s="20"/>
    </row>
    <row r="699" spans="2:6" x14ac:dyDescent="0.2">
      <c r="B699" s="17"/>
      <c r="C699" s="18"/>
      <c r="D699" s="19"/>
      <c r="E699" s="20"/>
      <c r="F699" s="20"/>
    </row>
    <row r="700" spans="2:6" x14ac:dyDescent="0.2">
      <c r="B700" s="17"/>
      <c r="C700" s="18"/>
      <c r="D700" s="19"/>
      <c r="E700" s="20"/>
      <c r="F700" s="20"/>
    </row>
    <row r="701" spans="2:6" x14ac:dyDescent="0.2">
      <c r="B701" s="17"/>
      <c r="C701" s="18"/>
      <c r="D701" s="19"/>
      <c r="E701" s="20"/>
      <c r="F701" s="20"/>
    </row>
    <row r="702" spans="2:6" x14ac:dyDescent="0.2">
      <c r="B702" s="17"/>
      <c r="C702" s="18"/>
      <c r="D702" s="19"/>
      <c r="E702" s="20"/>
      <c r="F702" s="20"/>
    </row>
    <row r="703" spans="2:6" x14ac:dyDescent="0.2">
      <c r="B703" s="17"/>
      <c r="C703" s="18"/>
      <c r="D703" s="19"/>
      <c r="E703" s="20"/>
      <c r="F703" s="20"/>
    </row>
    <row r="704" spans="2:6" x14ac:dyDescent="0.2">
      <c r="B704" s="17"/>
      <c r="C704" s="18"/>
      <c r="D704" s="19"/>
      <c r="E704" s="20"/>
      <c r="F704" s="20"/>
    </row>
    <row r="705" spans="2:6" x14ac:dyDescent="0.2">
      <c r="B705" s="17"/>
      <c r="C705" s="18"/>
      <c r="D705" s="19"/>
      <c r="E705" s="20"/>
      <c r="F705" s="20"/>
    </row>
    <row r="706" spans="2:6" x14ac:dyDescent="0.2">
      <c r="B706" s="17"/>
      <c r="C706" s="18"/>
      <c r="D706" s="19"/>
      <c r="E706" s="20"/>
      <c r="F706" s="20"/>
    </row>
    <row r="707" spans="2:6" x14ac:dyDescent="0.2">
      <c r="B707" s="17"/>
      <c r="C707" s="18"/>
      <c r="D707" s="19"/>
      <c r="E707" s="20"/>
      <c r="F707" s="20"/>
    </row>
    <row r="708" spans="2:6" x14ac:dyDescent="0.2">
      <c r="B708" s="17"/>
      <c r="C708" s="18"/>
      <c r="D708" s="19"/>
      <c r="E708" s="20"/>
      <c r="F708" s="20"/>
    </row>
    <row r="709" spans="2:6" x14ac:dyDescent="0.2">
      <c r="B709" s="17"/>
      <c r="C709" s="18"/>
      <c r="D709" s="19"/>
      <c r="E709" s="20"/>
      <c r="F709" s="20"/>
    </row>
    <row r="710" spans="2:6" x14ac:dyDescent="0.2">
      <c r="B710" s="17"/>
      <c r="C710" s="18"/>
      <c r="D710" s="19"/>
      <c r="E710" s="20"/>
      <c r="F710" s="20"/>
    </row>
    <row r="711" spans="2:6" x14ac:dyDescent="0.2">
      <c r="B711" s="17"/>
      <c r="C711" s="18"/>
      <c r="D711" s="19"/>
      <c r="E711" s="20"/>
      <c r="F711" s="20"/>
    </row>
    <row r="712" spans="2:6" x14ac:dyDescent="0.2">
      <c r="B712" s="17"/>
      <c r="C712" s="18"/>
      <c r="D712" s="19"/>
      <c r="E712" s="20"/>
      <c r="F712" s="20"/>
    </row>
    <row r="713" spans="2:6" x14ac:dyDescent="0.2">
      <c r="B713" s="17"/>
      <c r="C713" s="18"/>
      <c r="D713" s="19"/>
      <c r="E713" s="20"/>
      <c r="F713" s="20"/>
    </row>
    <row r="714" spans="2:6" x14ac:dyDescent="0.2">
      <c r="B714" s="17"/>
      <c r="C714" s="18"/>
      <c r="D714" s="19"/>
      <c r="E714" s="20"/>
      <c r="F714" s="20"/>
    </row>
    <row r="715" spans="2:6" x14ac:dyDescent="0.2">
      <c r="B715" s="17"/>
      <c r="C715" s="18"/>
      <c r="D715" s="19"/>
      <c r="E715" s="20"/>
      <c r="F715" s="20"/>
    </row>
    <row r="716" spans="2:6" x14ac:dyDescent="0.2">
      <c r="B716" s="17"/>
      <c r="C716" s="18"/>
      <c r="D716" s="19"/>
      <c r="E716" s="20"/>
      <c r="F716" s="20"/>
    </row>
    <row r="717" spans="2:6" x14ac:dyDescent="0.2">
      <c r="B717" s="17"/>
      <c r="C717" s="18"/>
      <c r="D717" s="19"/>
      <c r="E717" s="20"/>
      <c r="F717" s="20"/>
    </row>
    <row r="718" spans="2:6" x14ac:dyDescent="0.2">
      <c r="B718" s="17"/>
      <c r="C718" s="18"/>
      <c r="D718" s="19"/>
      <c r="E718" s="20"/>
      <c r="F718" s="20"/>
    </row>
    <row r="719" spans="2:6" x14ac:dyDescent="0.2">
      <c r="B719" s="17"/>
      <c r="C719" s="18"/>
      <c r="D719" s="19"/>
      <c r="E719" s="20"/>
      <c r="F719" s="20"/>
    </row>
    <row r="720" spans="2:6" x14ac:dyDescent="0.2">
      <c r="B720" s="17"/>
      <c r="C720" s="18"/>
      <c r="D720" s="19"/>
      <c r="E720" s="20"/>
      <c r="F720" s="20"/>
    </row>
    <row r="721" spans="2:6" x14ac:dyDescent="0.2">
      <c r="B721" s="17"/>
      <c r="C721" s="18"/>
      <c r="D721" s="19"/>
      <c r="E721" s="20"/>
      <c r="F721" s="20"/>
    </row>
    <row r="722" spans="2:6" x14ac:dyDescent="0.2">
      <c r="B722" s="17"/>
      <c r="C722" s="18"/>
      <c r="D722" s="19"/>
      <c r="E722" s="20"/>
      <c r="F722" s="20"/>
    </row>
    <row r="723" spans="2:6" x14ac:dyDescent="0.2">
      <c r="B723" s="17"/>
      <c r="C723" s="18"/>
      <c r="D723" s="19"/>
      <c r="E723" s="20"/>
      <c r="F723" s="20"/>
    </row>
    <row r="724" spans="2:6" x14ac:dyDescent="0.2">
      <c r="B724" s="17"/>
      <c r="C724" s="18"/>
      <c r="D724" s="19"/>
      <c r="E724" s="20"/>
      <c r="F724" s="20"/>
    </row>
    <row r="725" spans="2:6" x14ac:dyDescent="0.2">
      <c r="B725" s="17"/>
      <c r="C725" s="18"/>
      <c r="D725" s="19"/>
      <c r="E725" s="20"/>
      <c r="F725" s="20"/>
    </row>
    <row r="726" spans="2:6" x14ac:dyDescent="0.2">
      <c r="B726" s="17"/>
      <c r="C726" s="18"/>
      <c r="D726" s="19"/>
      <c r="E726" s="20"/>
      <c r="F726" s="20"/>
    </row>
    <row r="727" spans="2:6" x14ac:dyDescent="0.2">
      <c r="B727" s="17"/>
      <c r="C727" s="18"/>
      <c r="D727" s="19"/>
      <c r="E727" s="20"/>
      <c r="F727" s="20"/>
    </row>
    <row r="728" spans="2:6" x14ac:dyDescent="0.2">
      <c r="B728" s="17"/>
      <c r="C728" s="18"/>
      <c r="D728" s="19"/>
      <c r="E728" s="20"/>
      <c r="F728" s="20"/>
    </row>
    <row r="729" spans="2:6" x14ac:dyDescent="0.2">
      <c r="B729" s="17"/>
      <c r="C729" s="18"/>
      <c r="D729" s="19"/>
      <c r="E729" s="20"/>
      <c r="F729" s="20"/>
    </row>
    <row r="730" spans="2:6" x14ac:dyDescent="0.2">
      <c r="B730" s="17"/>
      <c r="C730" s="18"/>
      <c r="D730" s="19"/>
      <c r="E730" s="20"/>
      <c r="F730" s="20"/>
    </row>
    <row r="731" spans="2:6" x14ac:dyDescent="0.2">
      <c r="B731" s="17"/>
      <c r="C731" s="18"/>
      <c r="D731" s="19"/>
      <c r="E731" s="20"/>
      <c r="F731" s="20"/>
    </row>
    <row r="732" spans="2:6" x14ac:dyDescent="0.2">
      <c r="B732" s="17"/>
      <c r="C732" s="18"/>
      <c r="D732" s="19"/>
      <c r="E732" s="20"/>
      <c r="F732" s="20"/>
    </row>
    <row r="733" spans="2:6" x14ac:dyDescent="0.2">
      <c r="B733" s="17"/>
      <c r="C733" s="18"/>
      <c r="D733" s="19"/>
      <c r="E733" s="20"/>
      <c r="F733" s="20"/>
    </row>
    <row r="734" spans="2:6" x14ac:dyDescent="0.2">
      <c r="B734" s="17"/>
      <c r="C734" s="18"/>
      <c r="D734" s="19"/>
      <c r="E734" s="20"/>
      <c r="F734" s="20"/>
    </row>
    <row r="735" spans="2:6" x14ac:dyDescent="0.2">
      <c r="B735" s="17"/>
      <c r="C735" s="18"/>
      <c r="D735" s="19"/>
      <c r="E735" s="20"/>
      <c r="F735" s="20"/>
    </row>
    <row r="736" spans="2:6" x14ac:dyDescent="0.2">
      <c r="B736" s="17"/>
      <c r="C736" s="18"/>
      <c r="D736" s="19"/>
      <c r="E736" s="20"/>
      <c r="F736" s="20"/>
    </row>
    <row r="737" spans="2:6" x14ac:dyDescent="0.2">
      <c r="B737" s="17"/>
      <c r="C737" s="18"/>
      <c r="D737" s="19"/>
      <c r="E737" s="20"/>
      <c r="F737" s="20"/>
    </row>
    <row r="738" spans="2:6" x14ac:dyDescent="0.2">
      <c r="B738" s="17"/>
      <c r="C738" s="18"/>
      <c r="D738" s="19"/>
      <c r="E738" s="20"/>
      <c r="F738" s="20"/>
    </row>
    <row r="739" spans="2:6" x14ac:dyDescent="0.2">
      <c r="B739" s="17"/>
      <c r="C739" s="18"/>
      <c r="D739" s="19"/>
      <c r="E739" s="20"/>
      <c r="F739" s="20"/>
    </row>
    <row r="740" spans="2:6" x14ac:dyDescent="0.2">
      <c r="B740" s="17"/>
      <c r="C740" s="18"/>
      <c r="D740" s="19"/>
      <c r="E740" s="20"/>
      <c r="F740" s="20"/>
    </row>
    <row r="741" spans="2:6" x14ac:dyDescent="0.2">
      <c r="B741" s="17"/>
      <c r="C741" s="18"/>
      <c r="D741" s="19"/>
      <c r="E741" s="20"/>
      <c r="F741" s="20"/>
    </row>
    <row r="742" spans="2:6" x14ac:dyDescent="0.2">
      <c r="B742" s="17"/>
      <c r="C742" s="18"/>
      <c r="D742" s="19"/>
      <c r="E742" s="20"/>
      <c r="F742" s="20"/>
    </row>
    <row r="743" spans="2:6" x14ac:dyDescent="0.2">
      <c r="B743" s="17"/>
      <c r="C743" s="18"/>
      <c r="D743" s="19"/>
      <c r="E743" s="20"/>
      <c r="F743" s="20"/>
    </row>
    <row r="744" spans="2:6" x14ac:dyDescent="0.2">
      <c r="B744" s="17"/>
      <c r="C744" s="18"/>
      <c r="D744" s="19"/>
      <c r="E744" s="20"/>
      <c r="F744" s="20"/>
    </row>
    <row r="745" spans="2:6" x14ac:dyDescent="0.2">
      <c r="B745" s="17"/>
      <c r="C745" s="18"/>
      <c r="D745" s="19"/>
      <c r="E745" s="20"/>
      <c r="F745" s="20"/>
    </row>
    <row r="746" spans="2:6" x14ac:dyDescent="0.2">
      <c r="B746" s="17"/>
      <c r="C746" s="18"/>
      <c r="D746" s="19"/>
      <c r="E746" s="20"/>
      <c r="F746" s="20"/>
    </row>
    <row r="747" spans="2:6" x14ac:dyDescent="0.2">
      <c r="B747" s="17"/>
      <c r="C747" s="18"/>
      <c r="D747" s="19"/>
      <c r="E747" s="20"/>
      <c r="F747" s="20"/>
    </row>
    <row r="748" spans="2:6" x14ac:dyDescent="0.2">
      <c r="B748" s="17"/>
      <c r="C748" s="18"/>
      <c r="D748" s="19"/>
      <c r="E748" s="20"/>
      <c r="F748" s="20"/>
    </row>
    <row r="749" spans="2:6" x14ac:dyDescent="0.2">
      <c r="B749" s="17"/>
      <c r="C749" s="18"/>
      <c r="D749" s="19"/>
      <c r="E749" s="20"/>
      <c r="F749" s="20"/>
    </row>
    <row r="750" spans="2:6" x14ac:dyDescent="0.2">
      <c r="B750" s="17"/>
      <c r="C750" s="18"/>
      <c r="D750" s="19"/>
      <c r="E750" s="20"/>
      <c r="F750" s="20"/>
    </row>
    <row r="751" spans="2:6" x14ac:dyDescent="0.2">
      <c r="B751" s="17"/>
      <c r="C751" s="18"/>
      <c r="D751" s="19"/>
      <c r="E751" s="20"/>
      <c r="F751" s="20"/>
    </row>
    <row r="752" spans="2:6" x14ac:dyDescent="0.2">
      <c r="B752" s="17"/>
      <c r="C752" s="18"/>
      <c r="D752" s="19"/>
      <c r="E752" s="20"/>
      <c r="F752" s="20"/>
    </row>
    <row r="753" spans="2:6" x14ac:dyDescent="0.2">
      <c r="B753" s="17"/>
      <c r="C753" s="18"/>
      <c r="D753" s="19"/>
      <c r="E753" s="20"/>
      <c r="F753" s="20"/>
    </row>
    <row r="754" spans="2:6" x14ac:dyDescent="0.2">
      <c r="B754" s="17"/>
      <c r="C754" s="18"/>
      <c r="D754" s="19"/>
      <c r="E754" s="20"/>
      <c r="F754" s="20"/>
    </row>
    <row r="755" spans="2:6" x14ac:dyDescent="0.2">
      <c r="B755" s="17"/>
      <c r="C755" s="18"/>
      <c r="D755" s="19"/>
      <c r="E755" s="20"/>
      <c r="F755" s="20"/>
    </row>
    <row r="756" spans="2:6" x14ac:dyDescent="0.2">
      <c r="B756" s="17"/>
      <c r="C756" s="18"/>
      <c r="D756" s="19"/>
      <c r="E756" s="20"/>
      <c r="F756" s="20"/>
    </row>
    <row r="757" spans="2:6" x14ac:dyDescent="0.2">
      <c r="B757" s="17"/>
      <c r="C757" s="18"/>
      <c r="D757" s="19"/>
      <c r="E757" s="20"/>
      <c r="F757" s="20"/>
    </row>
    <row r="758" spans="2:6" x14ac:dyDescent="0.2">
      <c r="B758" s="17"/>
      <c r="C758" s="18"/>
      <c r="D758" s="19"/>
      <c r="E758" s="20"/>
      <c r="F758" s="20"/>
    </row>
    <row r="759" spans="2:6" x14ac:dyDescent="0.2">
      <c r="B759" s="17"/>
      <c r="C759" s="18"/>
      <c r="D759" s="19"/>
      <c r="E759" s="20"/>
      <c r="F759" s="20"/>
    </row>
    <row r="760" spans="2:6" x14ac:dyDescent="0.2">
      <c r="B760" s="17"/>
      <c r="C760" s="18"/>
      <c r="D760" s="19"/>
      <c r="E760" s="20"/>
      <c r="F760" s="20"/>
    </row>
    <row r="761" spans="2:6" x14ac:dyDescent="0.2">
      <c r="B761" s="17"/>
      <c r="C761" s="18"/>
      <c r="D761" s="19"/>
      <c r="E761" s="20"/>
      <c r="F761" s="20"/>
    </row>
    <row r="762" spans="2:6" x14ac:dyDescent="0.2">
      <c r="B762" s="17"/>
      <c r="C762" s="18"/>
      <c r="D762" s="19"/>
      <c r="E762" s="20"/>
      <c r="F762" s="20"/>
    </row>
    <row r="763" spans="2:6" x14ac:dyDescent="0.2">
      <c r="B763" s="17"/>
      <c r="C763" s="18"/>
      <c r="D763" s="19"/>
      <c r="E763" s="20"/>
      <c r="F763" s="20"/>
    </row>
    <row r="764" spans="2:6" x14ac:dyDescent="0.2">
      <c r="B764" s="17"/>
      <c r="C764" s="18"/>
      <c r="D764" s="19"/>
      <c r="E764" s="20"/>
      <c r="F764" s="20"/>
    </row>
    <row r="765" spans="2:6" x14ac:dyDescent="0.2">
      <c r="B765" s="17"/>
      <c r="C765" s="18"/>
      <c r="D765" s="19"/>
      <c r="E765" s="20"/>
      <c r="F765" s="20"/>
    </row>
    <row r="766" spans="2:6" x14ac:dyDescent="0.2">
      <c r="B766" s="17"/>
      <c r="C766" s="18"/>
      <c r="D766" s="19"/>
      <c r="E766" s="20"/>
      <c r="F766" s="20"/>
    </row>
    <row r="767" spans="2:6" x14ac:dyDescent="0.2">
      <c r="B767" s="17"/>
      <c r="C767" s="18"/>
      <c r="D767" s="19"/>
      <c r="E767" s="20"/>
      <c r="F767" s="20"/>
    </row>
    <row r="768" spans="2:6" x14ac:dyDescent="0.2">
      <c r="B768" s="17"/>
      <c r="C768" s="18"/>
      <c r="D768" s="19"/>
      <c r="E768" s="20"/>
      <c r="F768" s="20"/>
    </row>
    <row r="769" spans="2:6" x14ac:dyDescent="0.2">
      <c r="B769" s="17"/>
      <c r="C769" s="18"/>
      <c r="D769" s="19"/>
      <c r="E769" s="20"/>
      <c r="F769" s="20"/>
    </row>
    <row r="770" spans="2:6" x14ac:dyDescent="0.2">
      <c r="B770" s="17"/>
      <c r="C770" s="18"/>
      <c r="D770" s="19"/>
      <c r="E770" s="20"/>
      <c r="F770" s="20"/>
    </row>
    <row r="771" spans="2:6" x14ac:dyDescent="0.2">
      <c r="B771" s="17"/>
      <c r="C771" s="18"/>
      <c r="D771" s="19"/>
      <c r="E771" s="20"/>
      <c r="F771" s="20"/>
    </row>
    <row r="772" spans="2:6" x14ac:dyDescent="0.2">
      <c r="B772" s="17"/>
      <c r="C772" s="18"/>
      <c r="D772" s="19"/>
      <c r="E772" s="20"/>
      <c r="F772" s="20"/>
    </row>
    <row r="773" spans="2:6" x14ac:dyDescent="0.2">
      <c r="B773" s="17"/>
      <c r="C773" s="18"/>
      <c r="D773" s="19"/>
      <c r="E773" s="20"/>
      <c r="F773" s="20"/>
    </row>
    <row r="774" spans="2:6" x14ac:dyDescent="0.2">
      <c r="B774" s="17"/>
      <c r="C774" s="18"/>
      <c r="D774" s="19"/>
      <c r="E774" s="20"/>
      <c r="F774" s="20"/>
    </row>
    <row r="775" spans="2:6" x14ac:dyDescent="0.2">
      <c r="B775" s="17"/>
      <c r="C775" s="18"/>
      <c r="D775" s="19"/>
      <c r="E775" s="20"/>
      <c r="F775" s="20"/>
    </row>
    <row r="776" spans="2:6" x14ac:dyDescent="0.2">
      <c r="B776" s="17"/>
      <c r="C776" s="18"/>
      <c r="D776" s="19"/>
      <c r="E776" s="20"/>
      <c r="F776" s="20"/>
    </row>
    <row r="777" spans="2:6" x14ac:dyDescent="0.2">
      <c r="B777" s="17"/>
      <c r="C777" s="18"/>
      <c r="D777" s="19"/>
      <c r="E777" s="20"/>
      <c r="F777" s="20"/>
    </row>
    <row r="778" spans="2:6" x14ac:dyDescent="0.2">
      <c r="B778" s="17"/>
      <c r="C778" s="18"/>
      <c r="D778" s="19"/>
      <c r="E778" s="20"/>
      <c r="F778" s="20"/>
    </row>
    <row r="779" spans="2:6" x14ac:dyDescent="0.2">
      <c r="B779" s="17"/>
      <c r="C779" s="18"/>
      <c r="D779" s="19"/>
      <c r="E779" s="20"/>
      <c r="F779" s="20"/>
    </row>
    <row r="780" spans="2:6" x14ac:dyDescent="0.2">
      <c r="B780" s="17"/>
      <c r="C780" s="18"/>
      <c r="D780" s="19"/>
      <c r="E780" s="20"/>
      <c r="F780" s="20"/>
    </row>
    <row r="781" spans="2:6" x14ac:dyDescent="0.2">
      <c r="B781" s="17"/>
      <c r="C781" s="18"/>
      <c r="D781" s="19"/>
      <c r="E781" s="20"/>
      <c r="F781" s="20"/>
    </row>
    <row r="782" spans="2:6" x14ac:dyDescent="0.2">
      <c r="B782" s="17"/>
      <c r="C782" s="18"/>
      <c r="D782" s="19"/>
      <c r="E782" s="20"/>
      <c r="F782" s="20"/>
    </row>
    <row r="783" spans="2:6" x14ac:dyDescent="0.2">
      <c r="B783" s="17"/>
      <c r="C783" s="18"/>
      <c r="D783" s="19"/>
      <c r="E783" s="20"/>
      <c r="F783" s="20"/>
    </row>
    <row r="784" spans="2:6" x14ac:dyDescent="0.2">
      <c r="B784" s="17"/>
      <c r="C784" s="18"/>
      <c r="D784" s="19"/>
      <c r="E784" s="20"/>
      <c r="F784" s="20"/>
    </row>
    <row r="785" spans="2:6" x14ac:dyDescent="0.2">
      <c r="B785" s="17"/>
      <c r="C785" s="18"/>
      <c r="D785" s="19"/>
      <c r="E785" s="20"/>
      <c r="F785" s="20"/>
    </row>
    <row r="786" spans="2:6" x14ac:dyDescent="0.2">
      <c r="B786" s="17"/>
      <c r="C786" s="18"/>
      <c r="D786" s="19"/>
      <c r="E786" s="20"/>
      <c r="F786" s="20"/>
    </row>
    <row r="787" spans="2:6" x14ac:dyDescent="0.2">
      <c r="B787" s="17"/>
      <c r="C787" s="18"/>
      <c r="D787" s="19"/>
      <c r="E787" s="20"/>
      <c r="F787" s="20"/>
    </row>
    <row r="788" spans="2:6" x14ac:dyDescent="0.2">
      <c r="B788" s="17"/>
      <c r="C788" s="18"/>
      <c r="D788" s="19"/>
      <c r="E788" s="20"/>
      <c r="F788" s="20"/>
    </row>
    <row r="789" spans="2:6" x14ac:dyDescent="0.2">
      <c r="B789" s="17"/>
      <c r="C789" s="18"/>
      <c r="D789" s="19"/>
      <c r="E789" s="20"/>
      <c r="F789" s="20"/>
    </row>
    <row r="790" spans="2:6" x14ac:dyDescent="0.2">
      <c r="B790" s="17"/>
      <c r="C790" s="18"/>
      <c r="D790" s="19"/>
      <c r="E790" s="20"/>
      <c r="F790" s="20"/>
    </row>
    <row r="791" spans="2:6" x14ac:dyDescent="0.2">
      <c r="B791" s="17"/>
      <c r="C791" s="18"/>
      <c r="D791" s="19"/>
      <c r="E791" s="20"/>
      <c r="F791" s="20"/>
    </row>
    <row r="792" spans="2:6" x14ac:dyDescent="0.2">
      <c r="B792" s="17"/>
      <c r="C792" s="18"/>
      <c r="D792" s="19"/>
      <c r="E792" s="20"/>
      <c r="F792" s="20"/>
    </row>
    <row r="793" spans="2:6" x14ac:dyDescent="0.2">
      <c r="B793" s="17"/>
      <c r="C793" s="18"/>
      <c r="D793" s="19"/>
      <c r="E793" s="20"/>
      <c r="F793" s="20"/>
    </row>
    <row r="794" spans="2:6" x14ac:dyDescent="0.2">
      <c r="B794" s="17"/>
      <c r="C794" s="18"/>
      <c r="D794" s="19"/>
      <c r="E794" s="20"/>
      <c r="F794" s="20"/>
    </row>
    <row r="795" spans="2:6" x14ac:dyDescent="0.2">
      <c r="B795" s="17"/>
      <c r="C795" s="18"/>
      <c r="D795" s="19"/>
      <c r="E795" s="20"/>
      <c r="F795" s="20"/>
    </row>
    <row r="796" spans="2:6" x14ac:dyDescent="0.2">
      <c r="B796" s="17"/>
      <c r="C796" s="18"/>
      <c r="D796" s="19"/>
      <c r="E796" s="20"/>
      <c r="F796" s="20"/>
    </row>
    <row r="797" spans="2:6" x14ac:dyDescent="0.2">
      <c r="B797" s="17"/>
      <c r="C797" s="18"/>
      <c r="D797" s="19"/>
      <c r="E797" s="20"/>
      <c r="F797" s="20"/>
    </row>
    <row r="798" spans="2:6" x14ac:dyDescent="0.2">
      <c r="B798" s="17"/>
      <c r="C798" s="18"/>
      <c r="D798" s="19"/>
      <c r="E798" s="20"/>
      <c r="F798" s="20"/>
    </row>
    <row r="799" spans="2:6" x14ac:dyDescent="0.2">
      <c r="B799" s="17"/>
      <c r="C799" s="18"/>
      <c r="D799" s="19"/>
      <c r="E799" s="20"/>
      <c r="F799" s="20"/>
    </row>
    <row r="800" spans="2:6" x14ac:dyDescent="0.2">
      <c r="B800" s="17"/>
      <c r="C800" s="18"/>
      <c r="D800" s="19"/>
      <c r="E800" s="20"/>
      <c r="F800" s="20"/>
    </row>
    <row r="801" spans="2:6" x14ac:dyDescent="0.2">
      <c r="B801" s="17"/>
      <c r="C801" s="18"/>
      <c r="D801" s="19"/>
      <c r="E801" s="20"/>
      <c r="F801" s="20"/>
    </row>
    <row r="802" spans="2:6" x14ac:dyDescent="0.2">
      <c r="B802" s="17"/>
      <c r="C802" s="18"/>
      <c r="D802" s="19"/>
      <c r="E802" s="20"/>
      <c r="F802" s="20"/>
    </row>
    <row r="803" spans="2:6" x14ac:dyDescent="0.2">
      <c r="B803" s="17"/>
      <c r="C803" s="18"/>
      <c r="D803" s="19"/>
      <c r="E803" s="20"/>
      <c r="F803" s="20"/>
    </row>
    <row r="804" spans="2:6" x14ac:dyDescent="0.2">
      <c r="B804" s="17"/>
      <c r="C804" s="18"/>
      <c r="D804" s="19"/>
      <c r="E804" s="20"/>
      <c r="F804" s="20"/>
    </row>
    <row r="805" spans="2:6" x14ac:dyDescent="0.2">
      <c r="B805" s="17"/>
      <c r="C805" s="18"/>
      <c r="D805" s="19"/>
      <c r="E805" s="20"/>
      <c r="F805" s="20"/>
    </row>
    <row r="806" spans="2:6" x14ac:dyDescent="0.2">
      <c r="B806" s="17"/>
      <c r="C806" s="18"/>
      <c r="D806" s="19"/>
      <c r="E806" s="20"/>
      <c r="F806" s="20"/>
    </row>
    <row r="807" spans="2:6" x14ac:dyDescent="0.2">
      <c r="B807" s="17"/>
      <c r="C807" s="18"/>
      <c r="D807" s="19"/>
      <c r="E807" s="20"/>
      <c r="F807" s="20"/>
    </row>
    <row r="808" spans="2:6" x14ac:dyDescent="0.2">
      <c r="B808" s="17"/>
      <c r="C808" s="18"/>
      <c r="D808" s="19"/>
      <c r="E808" s="20"/>
      <c r="F808" s="20"/>
    </row>
    <row r="809" spans="2:6" x14ac:dyDescent="0.2">
      <c r="B809" s="17"/>
      <c r="C809" s="18"/>
      <c r="D809" s="19"/>
      <c r="E809" s="20"/>
      <c r="F809" s="20"/>
    </row>
    <row r="810" spans="2:6" x14ac:dyDescent="0.2">
      <c r="B810" s="17"/>
      <c r="C810" s="18"/>
      <c r="D810" s="19"/>
      <c r="E810" s="20"/>
      <c r="F810" s="20"/>
    </row>
    <row r="811" spans="2:6" x14ac:dyDescent="0.2">
      <c r="B811" s="17"/>
      <c r="C811" s="18"/>
      <c r="D811" s="19"/>
      <c r="E811" s="20"/>
      <c r="F811" s="20"/>
    </row>
    <row r="812" spans="2:6" x14ac:dyDescent="0.2">
      <c r="B812" s="17"/>
      <c r="C812" s="18"/>
      <c r="D812" s="19"/>
      <c r="E812" s="20"/>
      <c r="F812" s="20"/>
    </row>
    <row r="813" spans="2:6" x14ac:dyDescent="0.2">
      <c r="B813" s="17"/>
      <c r="C813" s="18"/>
      <c r="D813" s="19"/>
      <c r="E813" s="20"/>
      <c r="F813" s="20"/>
    </row>
    <row r="814" spans="2:6" x14ac:dyDescent="0.2">
      <c r="B814" s="17"/>
      <c r="C814" s="18"/>
      <c r="D814" s="19"/>
      <c r="E814" s="20"/>
      <c r="F814" s="20"/>
    </row>
    <row r="815" spans="2:6" x14ac:dyDescent="0.2">
      <c r="B815" s="17"/>
      <c r="C815" s="18"/>
      <c r="D815" s="19"/>
      <c r="E815" s="20"/>
      <c r="F815" s="20"/>
    </row>
    <row r="816" spans="2:6" x14ac:dyDescent="0.2">
      <c r="B816" s="17"/>
      <c r="C816" s="18"/>
      <c r="D816" s="19"/>
      <c r="E816" s="20"/>
      <c r="F816" s="20"/>
    </row>
    <row r="817" spans="2:6" x14ac:dyDescent="0.2">
      <c r="B817" s="17"/>
      <c r="C817" s="18"/>
      <c r="D817" s="19"/>
      <c r="E817" s="20"/>
      <c r="F817" s="20"/>
    </row>
    <row r="818" spans="2:6" x14ac:dyDescent="0.2">
      <c r="B818" s="17"/>
      <c r="C818" s="18"/>
      <c r="D818" s="19"/>
      <c r="E818" s="20"/>
      <c r="F818" s="20"/>
    </row>
    <row r="819" spans="2:6" x14ac:dyDescent="0.2">
      <c r="B819" s="17"/>
      <c r="C819" s="18"/>
      <c r="D819" s="19"/>
      <c r="E819" s="20"/>
      <c r="F819" s="20"/>
    </row>
    <row r="820" spans="2:6" x14ac:dyDescent="0.2">
      <c r="B820" s="17"/>
      <c r="C820" s="18"/>
      <c r="D820" s="19"/>
      <c r="E820" s="20"/>
      <c r="F820" s="20"/>
    </row>
    <row r="821" spans="2:6" x14ac:dyDescent="0.2">
      <c r="B821" s="17"/>
      <c r="C821" s="18"/>
      <c r="D821" s="19"/>
      <c r="E821" s="20"/>
      <c r="F821" s="20"/>
    </row>
    <row r="822" spans="2:6" x14ac:dyDescent="0.2">
      <c r="B822" s="17"/>
      <c r="C822" s="18"/>
      <c r="D822" s="19"/>
      <c r="E822" s="20"/>
      <c r="F822" s="20"/>
    </row>
    <row r="823" spans="2:6" x14ac:dyDescent="0.2">
      <c r="B823" s="17"/>
      <c r="C823" s="18"/>
      <c r="D823" s="19"/>
      <c r="E823" s="20"/>
      <c r="F823" s="20"/>
    </row>
    <row r="824" spans="2:6" x14ac:dyDescent="0.2">
      <c r="B824" s="17"/>
      <c r="C824" s="18"/>
      <c r="D824" s="19"/>
      <c r="E824" s="20"/>
      <c r="F824" s="20"/>
    </row>
    <row r="825" spans="2:6" x14ac:dyDescent="0.2">
      <c r="B825" s="17"/>
      <c r="C825" s="18"/>
      <c r="D825" s="19"/>
      <c r="E825" s="20"/>
      <c r="F825" s="20"/>
    </row>
    <row r="826" spans="2:6" x14ac:dyDescent="0.2">
      <c r="B826" s="17"/>
      <c r="C826" s="18"/>
      <c r="D826" s="19"/>
      <c r="E826" s="20"/>
      <c r="F826" s="20"/>
    </row>
    <row r="827" spans="2:6" x14ac:dyDescent="0.2">
      <c r="B827" s="17"/>
      <c r="C827" s="18"/>
      <c r="D827" s="19"/>
      <c r="E827" s="20"/>
      <c r="F827" s="20"/>
    </row>
    <row r="828" spans="2:6" x14ac:dyDescent="0.2">
      <c r="B828" s="17"/>
      <c r="C828" s="18"/>
      <c r="D828" s="19"/>
      <c r="E828" s="20"/>
      <c r="F828" s="20"/>
    </row>
    <row r="829" spans="2:6" x14ac:dyDescent="0.2">
      <c r="B829" s="17"/>
      <c r="C829" s="18"/>
      <c r="D829" s="19"/>
      <c r="E829" s="20"/>
      <c r="F829" s="20"/>
    </row>
    <row r="830" spans="2:6" x14ac:dyDescent="0.2">
      <c r="B830" s="17"/>
      <c r="C830" s="18"/>
      <c r="D830" s="19"/>
      <c r="E830" s="20"/>
      <c r="F830" s="20"/>
    </row>
    <row r="831" spans="2:6" x14ac:dyDescent="0.2">
      <c r="B831" s="17"/>
      <c r="C831" s="18"/>
      <c r="D831" s="19"/>
      <c r="E831" s="20"/>
      <c r="F831" s="20"/>
    </row>
    <row r="832" spans="2:6" x14ac:dyDescent="0.2">
      <c r="B832" s="17"/>
      <c r="C832" s="18"/>
      <c r="D832" s="19"/>
      <c r="E832" s="20"/>
      <c r="F832" s="20"/>
    </row>
    <row r="833" spans="2:6" x14ac:dyDescent="0.2">
      <c r="B833" s="17"/>
      <c r="C833" s="18"/>
      <c r="D833" s="19"/>
      <c r="E833" s="20"/>
      <c r="F833" s="20"/>
    </row>
    <row r="834" spans="2:6" x14ac:dyDescent="0.2">
      <c r="B834" s="17"/>
      <c r="C834" s="18"/>
      <c r="D834" s="19"/>
      <c r="E834" s="20"/>
      <c r="F834" s="20"/>
    </row>
    <row r="835" spans="2:6" x14ac:dyDescent="0.2">
      <c r="B835" s="17"/>
      <c r="C835" s="18"/>
      <c r="D835" s="19"/>
      <c r="E835" s="20"/>
      <c r="F835" s="20"/>
    </row>
    <row r="836" spans="2:6" x14ac:dyDescent="0.2">
      <c r="B836" s="17"/>
      <c r="C836" s="18"/>
      <c r="D836" s="19"/>
      <c r="E836" s="20"/>
      <c r="F836" s="20"/>
    </row>
    <row r="837" spans="2:6" x14ac:dyDescent="0.2">
      <c r="B837" s="17"/>
      <c r="C837" s="18"/>
      <c r="D837" s="19"/>
      <c r="E837" s="20"/>
      <c r="F837" s="20"/>
    </row>
    <row r="838" spans="2:6" x14ac:dyDescent="0.2">
      <c r="B838" s="17"/>
      <c r="C838" s="18"/>
      <c r="D838" s="19"/>
      <c r="E838" s="20"/>
      <c r="F838" s="20"/>
    </row>
    <row r="839" spans="2:6" x14ac:dyDescent="0.2">
      <c r="B839" s="17"/>
      <c r="C839" s="18"/>
      <c r="D839" s="19"/>
      <c r="E839" s="20"/>
      <c r="F839" s="20"/>
    </row>
    <row r="840" spans="2:6" x14ac:dyDescent="0.2">
      <c r="B840" s="17"/>
      <c r="C840" s="18"/>
      <c r="D840" s="19"/>
      <c r="E840" s="20"/>
      <c r="F840" s="20"/>
    </row>
    <row r="841" spans="2:6" x14ac:dyDescent="0.2">
      <c r="B841" s="17"/>
      <c r="C841" s="18"/>
      <c r="D841" s="19"/>
      <c r="E841" s="20"/>
      <c r="F841" s="20"/>
    </row>
    <row r="842" spans="2:6" x14ac:dyDescent="0.2">
      <c r="B842" s="17"/>
      <c r="C842" s="18"/>
      <c r="D842" s="19"/>
      <c r="E842" s="20"/>
      <c r="F842" s="20"/>
    </row>
    <row r="843" spans="2:6" x14ac:dyDescent="0.2">
      <c r="B843" s="17"/>
      <c r="C843" s="18"/>
      <c r="D843" s="19"/>
      <c r="E843" s="20"/>
      <c r="F843" s="20"/>
    </row>
    <row r="844" spans="2:6" x14ac:dyDescent="0.2">
      <c r="B844" s="17"/>
      <c r="C844" s="18"/>
      <c r="D844" s="19"/>
      <c r="E844" s="20"/>
      <c r="F844" s="20"/>
    </row>
    <row r="845" spans="2:6" x14ac:dyDescent="0.2">
      <c r="B845" s="17"/>
      <c r="C845" s="18"/>
      <c r="D845" s="19"/>
      <c r="E845" s="20"/>
      <c r="F845" s="20"/>
    </row>
    <row r="846" spans="2:6" x14ac:dyDescent="0.2">
      <c r="B846" s="17"/>
      <c r="C846" s="18"/>
      <c r="D846" s="19"/>
      <c r="E846" s="20"/>
      <c r="F846" s="20"/>
    </row>
    <row r="847" spans="2:6" x14ac:dyDescent="0.2">
      <c r="B847" s="17"/>
      <c r="C847" s="18"/>
      <c r="D847" s="19"/>
      <c r="E847" s="20"/>
      <c r="F847" s="20"/>
    </row>
    <row r="848" spans="2:6" x14ac:dyDescent="0.2">
      <c r="B848" s="17"/>
      <c r="C848" s="18"/>
      <c r="D848" s="19"/>
      <c r="E848" s="20"/>
      <c r="F848" s="20"/>
    </row>
    <row r="849" spans="2:6" x14ac:dyDescent="0.2">
      <c r="B849" s="17"/>
      <c r="C849" s="18"/>
      <c r="D849" s="19"/>
      <c r="E849" s="20"/>
      <c r="F849" s="20"/>
    </row>
    <row r="850" spans="2:6" x14ac:dyDescent="0.2">
      <c r="B850" s="17"/>
      <c r="C850" s="18"/>
      <c r="D850" s="19"/>
      <c r="E850" s="20"/>
      <c r="F850" s="20"/>
    </row>
    <row r="851" spans="2:6" x14ac:dyDescent="0.2">
      <c r="B851" s="17"/>
      <c r="C851" s="18"/>
      <c r="D851" s="19"/>
      <c r="E851" s="20"/>
      <c r="F851" s="20"/>
    </row>
    <row r="852" spans="2:6" x14ac:dyDescent="0.2">
      <c r="B852" s="17"/>
      <c r="C852" s="18"/>
      <c r="D852" s="19"/>
      <c r="E852" s="20"/>
      <c r="F852" s="20"/>
    </row>
    <row r="853" spans="2:6" x14ac:dyDescent="0.2">
      <c r="B853" s="17"/>
      <c r="C853" s="18"/>
      <c r="D853" s="19"/>
      <c r="E853" s="20"/>
      <c r="F853" s="20"/>
    </row>
    <row r="854" spans="2:6" x14ac:dyDescent="0.2">
      <c r="B854" s="17"/>
      <c r="C854" s="18"/>
      <c r="D854" s="19"/>
      <c r="E854" s="20"/>
      <c r="F854" s="20"/>
    </row>
    <row r="855" spans="2:6" x14ac:dyDescent="0.2">
      <c r="B855" s="17"/>
      <c r="C855" s="18"/>
      <c r="D855" s="19"/>
      <c r="E855" s="20"/>
      <c r="F855" s="20"/>
    </row>
    <row r="856" spans="2:6" x14ac:dyDescent="0.2">
      <c r="B856" s="17"/>
      <c r="C856" s="18"/>
      <c r="D856" s="19"/>
      <c r="E856" s="20"/>
      <c r="F856" s="20"/>
    </row>
    <row r="857" spans="2:6" x14ac:dyDescent="0.2">
      <c r="B857" s="17"/>
      <c r="C857" s="18"/>
      <c r="D857" s="19"/>
      <c r="E857" s="20"/>
      <c r="F857" s="20"/>
    </row>
    <row r="858" spans="2:6" x14ac:dyDescent="0.2">
      <c r="B858" s="17"/>
      <c r="C858" s="18"/>
      <c r="D858" s="19"/>
      <c r="E858" s="20"/>
      <c r="F858" s="20"/>
    </row>
    <row r="859" spans="2:6" x14ac:dyDescent="0.2">
      <c r="B859" s="17"/>
      <c r="C859" s="18"/>
      <c r="D859" s="19"/>
      <c r="E859" s="20"/>
      <c r="F859" s="20"/>
    </row>
    <row r="860" spans="2:6" x14ac:dyDescent="0.2">
      <c r="B860" s="17"/>
      <c r="C860" s="18"/>
      <c r="D860" s="19"/>
      <c r="E860" s="20"/>
      <c r="F860" s="20"/>
    </row>
    <row r="861" spans="2:6" x14ac:dyDescent="0.2">
      <c r="B861" s="17"/>
      <c r="C861" s="18"/>
      <c r="D861" s="19"/>
      <c r="E861" s="20"/>
      <c r="F861" s="20"/>
    </row>
    <row r="862" spans="2:6" x14ac:dyDescent="0.2">
      <c r="B862" s="17"/>
      <c r="C862" s="18"/>
      <c r="D862" s="19"/>
      <c r="E862" s="20"/>
      <c r="F862" s="20"/>
    </row>
    <row r="863" spans="2:6" x14ac:dyDescent="0.2">
      <c r="B863" s="17"/>
      <c r="C863" s="18"/>
      <c r="D863" s="19"/>
      <c r="E863" s="20"/>
      <c r="F863" s="20"/>
    </row>
    <row r="864" spans="2:6" x14ac:dyDescent="0.2">
      <c r="B864" s="17"/>
      <c r="C864" s="18"/>
      <c r="D864" s="19"/>
      <c r="E864" s="20"/>
      <c r="F864" s="20"/>
    </row>
    <row r="865" spans="2:6" x14ac:dyDescent="0.2">
      <c r="B865" s="17"/>
      <c r="C865" s="18"/>
      <c r="D865" s="19"/>
      <c r="E865" s="20"/>
      <c r="F865" s="20"/>
    </row>
    <row r="866" spans="2:6" x14ac:dyDescent="0.2">
      <c r="B866" s="17"/>
      <c r="C866" s="18"/>
      <c r="D866" s="19"/>
      <c r="E866" s="20"/>
      <c r="F866" s="20"/>
    </row>
    <row r="867" spans="2:6" x14ac:dyDescent="0.2">
      <c r="B867" s="17"/>
      <c r="C867" s="18"/>
      <c r="D867" s="19"/>
      <c r="E867" s="20"/>
      <c r="F867" s="20"/>
    </row>
    <row r="868" spans="2:6" x14ac:dyDescent="0.2">
      <c r="B868" s="17"/>
      <c r="C868" s="18"/>
      <c r="D868" s="19"/>
      <c r="E868" s="20"/>
      <c r="F868" s="20"/>
    </row>
    <row r="869" spans="2:6" x14ac:dyDescent="0.2">
      <c r="B869" s="17"/>
      <c r="C869" s="18"/>
      <c r="D869" s="19"/>
      <c r="E869" s="20"/>
      <c r="F869" s="20"/>
    </row>
    <row r="870" spans="2:6" x14ac:dyDescent="0.2">
      <c r="B870" s="17"/>
      <c r="C870" s="18"/>
      <c r="D870" s="19"/>
      <c r="E870" s="20"/>
      <c r="F870" s="20"/>
    </row>
    <row r="871" spans="2:6" x14ac:dyDescent="0.2">
      <c r="B871" s="17"/>
      <c r="C871" s="18"/>
      <c r="D871" s="19"/>
      <c r="E871" s="20"/>
      <c r="F871" s="20"/>
    </row>
    <row r="872" spans="2:6" x14ac:dyDescent="0.2">
      <c r="B872" s="17"/>
      <c r="C872" s="18"/>
      <c r="D872" s="19"/>
      <c r="E872" s="20"/>
      <c r="F872" s="20"/>
    </row>
    <row r="873" spans="2:6" x14ac:dyDescent="0.2">
      <c r="B873" s="17"/>
      <c r="C873" s="18"/>
      <c r="D873" s="19"/>
      <c r="E873" s="20"/>
      <c r="F873" s="20"/>
    </row>
    <row r="874" spans="2:6" x14ac:dyDescent="0.2">
      <c r="B874" s="17"/>
      <c r="C874" s="18"/>
      <c r="D874" s="19"/>
      <c r="E874" s="20"/>
      <c r="F874" s="20"/>
    </row>
    <row r="875" spans="2:6" x14ac:dyDescent="0.2">
      <c r="B875" s="17"/>
      <c r="C875" s="18"/>
      <c r="D875" s="19"/>
      <c r="E875" s="20"/>
      <c r="F875" s="20"/>
    </row>
    <row r="876" spans="2:6" x14ac:dyDescent="0.2">
      <c r="B876" s="17"/>
      <c r="C876" s="18"/>
      <c r="D876" s="19"/>
      <c r="E876" s="20"/>
      <c r="F876" s="20"/>
    </row>
    <row r="877" spans="2:6" x14ac:dyDescent="0.2">
      <c r="B877" s="17"/>
      <c r="C877" s="18"/>
      <c r="D877" s="19"/>
      <c r="E877" s="20"/>
      <c r="F877" s="20"/>
    </row>
    <row r="878" spans="2:6" x14ac:dyDescent="0.2">
      <c r="B878" s="17"/>
      <c r="C878" s="18"/>
      <c r="D878" s="19"/>
      <c r="E878" s="20"/>
      <c r="F878" s="20"/>
    </row>
    <row r="879" spans="2:6" x14ac:dyDescent="0.2">
      <c r="B879" s="17"/>
      <c r="C879" s="18"/>
      <c r="D879" s="19"/>
      <c r="E879" s="20"/>
      <c r="F879" s="20"/>
    </row>
    <row r="880" spans="2:6" x14ac:dyDescent="0.2">
      <c r="B880" s="17"/>
      <c r="C880" s="18"/>
      <c r="D880" s="19"/>
      <c r="E880" s="20"/>
      <c r="F880" s="20"/>
    </row>
    <row r="881" spans="2:6" x14ac:dyDescent="0.2">
      <c r="B881" s="17"/>
      <c r="C881" s="18"/>
      <c r="D881" s="19"/>
      <c r="E881" s="20"/>
      <c r="F881" s="20"/>
    </row>
    <row r="882" spans="2:6" x14ac:dyDescent="0.2">
      <c r="B882" s="17"/>
      <c r="C882" s="18"/>
      <c r="D882" s="19"/>
      <c r="E882" s="20"/>
      <c r="F882" s="20"/>
    </row>
    <row r="883" spans="2:6" x14ac:dyDescent="0.2">
      <c r="B883" s="17"/>
      <c r="C883" s="18"/>
      <c r="D883" s="19"/>
      <c r="E883" s="20"/>
      <c r="F883" s="20"/>
    </row>
    <row r="884" spans="2:6" x14ac:dyDescent="0.2">
      <c r="B884" s="17"/>
      <c r="C884" s="18"/>
      <c r="D884" s="19"/>
      <c r="E884" s="20"/>
      <c r="F884" s="20"/>
    </row>
    <row r="885" spans="2:6" x14ac:dyDescent="0.2">
      <c r="B885" s="17"/>
      <c r="C885" s="18"/>
      <c r="D885" s="19"/>
      <c r="E885" s="20"/>
      <c r="F885" s="20"/>
    </row>
    <row r="886" spans="2:6" x14ac:dyDescent="0.2">
      <c r="B886" s="17"/>
      <c r="C886" s="18"/>
      <c r="D886" s="19"/>
      <c r="E886" s="20"/>
      <c r="F886" s="20"/>
    </row>
    <row r="887" spans="2:6" x14ac:dyDescent="0.2">
      <c r="B887" s="17"/>
      <c r="C887" s="18"/>
      <c r="D887" s="19"/>
      <c r="E887" s="20"/>
      <c r="F887" s="20"/>
    </row>
    <row r="888" spans="2:6" x14ac:dyDescent="0.2">
      <c r="B888" s="17"/>
      <c r="C888" s="18"/>
      <c r="D888" s="19"/>
      <c r="E888" s="20"/>
      <c r="F888" s="20"/>
    </row>
    <row r="889" spans="2:6" x14ac:dyDescent="0.2">
      <c r="B889" s="17"/>
      <c r="C889" s="18"/>
      <c r="D889" s="19"/>
      <c r="E889" s="20"/>
      <c r="F889" s="20"/>
    </row>
    <row r="890" spans="2:6" x14ac:dyDescent="0.2">
      <c r="B890" s="17"/>
      <c r="C890" s="18"/>
      <c r="D890" s="19"/>
      <c r="E890" s="20"/>
      <c r="F890" s="20"/>
    </row>
    <row r="891" spans="2:6" x14ac:dyDescent="0.2">
      <c r="B891" s="17"/>
      <c r="C891" s="18"/>
      <c r="D891" s="19"/>
      <c r="E891" s="20"/>
      <c r="F891" s="20"/>
    </row>
    <row r="892" spans="2:6" x14ac:dyDescent="0.2">
      <c r="B892" s="17"/>
      <c r="C892" s="18"/>
      <c r="D892" s="19"/>
      <c r="E892" s="20"/>
      <c r="F892" s="20"/>
    </row>
    <row r="893" spans="2:6" x14ac:dyDescent="0.2">
      <c r="B893" s="17"/>
      <c r="C893" s="18"/>
      <c r="D893" s="19"/>
      <c r="E893" s="20"/>
      <c r="F893" s="20"/>
    </row>
    <row r="894" spans="2:6" x14ac:dyDescent="0.2">
      <c r="B894" s="17"/>
      <c r="C894" s="18"/>
      <c r="D894" s="19"/>
      <c r="E894" s="20"/>
      <c r="F894" s="20"/>
    </row>
    <row r="895" spans="2:6" x14ac:dyDescent="0.2">
      <c r="B895" s="17"/>
      <c r="C895" s="18"/>
      <c r="D895" s="19"/>
      <c r="E895" s="20"/>
      <c r="F895" s="20"/>
    </row>
    <row r="896" spans="2:6" x14ac:dyDescent="0.2">
      <c r="B896" s="17"/>
      <c r="C896" s="18"/>
      <c r="D896" s="19"/>
      <c r="E896" s="20"/>
      <c r="F896" s="20"/>
    </row>
    <row r="897" spans="2:6" x14ac:dyDescent="0.2">
      <c r="B897" s="17"/>
      <c r="C897" s="18"/>
      <c r="D897" s="19"/>
      <c r="E897" s="20"/>
      <c r="F897" s="20"/>
    </row>
    <row r="898" spans="2:6" x14ac:dyDescent="0.2">
      <c r="B898" s="17"/>
      <c r="C898" s="18"/>
      <c r="D898" s="19"/>
      <c r="E898" s="20"/>
      <c r="F898" s="20"/>
    </row>
    <row r="899" spans="2:6" x14ac:dyDescent="0.2">
      <c r="B899" s="17"/>
      <c r="C899" s="18"/>
      <c r="D899" s="19"/>
      <c r="E899" s="20"/>
      <c r="F899" s="20"/>
    </row>
    <row r="900" spans="2:6" x14ac:dyDescent="0.2">
      <c r="B900" s="17"/>
      <c r="C900" s="18"/>
      <c r="D900" s="19"/>
      <c r="E900" s="20"/>
      <c r="F900" s="20"/>
    </row>
    <row r="901" spans="2:6" x14ac:dyDescent="0.2">
      <c r="B901" s="17"/>
      <c r="C901" s="18"/>
      <c r="D901" s="19"/>
      <c r="E901" s="20"/>
      <c r="F901" s="20"/>
    </row>
    <row r="902" spans="2:6" x14ac:dyDescent="0.2">
      <c r="B902" s="17"/>
      <c r="C902" s="18"/>
      <c r="D902" s="19"/>
      <c r="E902" s="20"/>
      <c r="F902" s="20"/>
    </row>
    <row r="903" spans="2:6" x14ac:dyDescent="0.2">
      <c r="B903" s="17"/>
      <c r="C903" s="18"/>
      <c r="D903" s="19"/>
      <c r="E903" s="20"/>
      <c r="F903" s="20"/>
    </row>
    <row r="904" spans="2:6" x14ac:dyDescent="0.2">
      <c r="B904" s="17"/>
      <c r="C904" s="18"/>
      <c r="D904" s="19"/>
      <c r="E904" s="20"/>
      <c r="F904" s="20"/>
    </row>
    <row r="905" spans="2:6" x14ac:dyDescent="0.2">
      <c r="B905" s="17"/>
      <c r="C905" s="18"/>
      <c r="D905" s="19"/>
      <c r="E905" s="20"/>
      <c r="F905" s="20"/>
    </row>
    <row r="906" spans="2:6" x14ac:dyDescent="0.2">
      <c r="B906" s="17"/>
      <c r="C906" s="18"/>
      <c r="D906" s="19"/>
      <c r="E906" s="20"/>
      <c r="F906" s="20"/>
    </row>
    <row r="907" spans="2:6" x14ac:dyDescent="0.2">
      <c r="B907" s="17"/>
      <c r="C907" s="18"/>
      <c r="D907" s="19"/>
      <c r="E907" s="20"/>
      <c r="F907" s="20"/>
    </row>
    <row r="908" spans="2:6" x14ac:dyDescent="0.2">
      <c r="B908" s="17"/>
      <c r="C908" s="18"/>
      <c r="D908" s="19"/>
      <c r="E908" s="20"/>
      <c r="F908" s="20"/>
    </row>
    <row r="909" spans="2:6" x14ac:dyDescent="0.2">
      <c r="B909" s="17"/>
      <c r="C909" s="18"/>
      <c r="D909" s="19"/>
      <c r="E909" s="20"/>
      <c r="F909" s="20"/>
    </row>
    <row r="910" spans="2:6" x14ac:dyDescent="0.2">
      <c r="B910" s="17"/>
      <c r="C910" s="18"/>
      <c r="D910" s="19"/>
      <c r="E910" s="20"/>
      <c r="F910" s="20"/>
    </row>
    <row r="911" spans="2:6" x14ac:dyDescent="0.2">
      <c r="B911" s="17"/>
      <c r="C911" s="18"/>
      <c r="D911" s="19"/>
      <c r="E911" s="20"/>
      <c r="F911" s="20"/>
    </row>
    <row r="912" spans="2:6" x14ac:dyDescent="0.2">
      <c r="B912" s="17"/>
      <c r="C912" s="18"/>
      <c r="D912" s="19"/>
      <c r="E912" s="20"/>
      <c r="F912" s="20"/>
    </row>
    <row r="913" spans="2:6" x14ac:dyDescent="0.2">
      <c r="B913" s="17"/>
      <c r="C913" s="18"/>
      <c r="D913" s="19"/>
      <c r="E913" s="20"/>
      <c r="F913" s="20"/>
    </row>
    <row r="914" spans="2:6" x14ac:dyDescent="0.2">
      <c r="B914" s="17"/>
      <c r="C914" s="18"/>
      <c r="D914" s="19"/>
      <c r="E914" s="20"/>
      <c r="F914" s="20"/>
    </row>
    <row r="915" spans="2:6" x14ac:dyDescent="0.2">
      <c r="B915" s="17"/>
      <c r="C915" s="18"/>
      <c r="D915" s="19"/>
      <c r="E915" s="20"/>
      <c r="F915" s="20"/>
    </row>
    <row r="916" spans="2:6" x14ac:dyDescent="0.2">
      <c r="B916" s="17"/>
      <c r="C916" s="18"/>
      <c r="D916" s="19"/>
      <c r="E916" s="20"/>
      <c r="F916" s="20"/>
    </row>
    <row r="917" spans="2:6" x14ac:dyDescent="0.2">
      <c r="B917" s="17"/>
      <c r="C917" s="18"/>
      <c r="D917" s="19"/>
      <c r="E917" s="20"/>
      <c r="F917" s="20"/>
    </row>
    <row r="918" spans="2:6" x14ac:dyDescent="0.2">
      <c r="B918" s="17"/>
      <c r="C918" s="18"/>
      <c r="D918" s="19"/>
      <c r="E918" s="20"/>
      <c r="F918" s="20"/>
    </row>
    <row r="919" spans="2:6" x14ac:dyDescent="0.2">
      <c r="B919" s="17"/>
      <c r="C919" s="18"/>
      <c r="D919" s="19"/>
      <c r="E919" s="20"/>
      <c r="F919" s="20"/>
    </row>
    <row r="920" spans="2:6" x14ac:dyDescent="0.2">
      <c r="B920" s="17"/>
      <c r="C920" s="18"/>
      <c r="D920" s="19"/>
      <c r="E920" s="20"/>
      <c r="F920" s="20"/>
    </row>
    <row r="921" spans="2:6" x14ac:dyDescent="0.2">
      <c r="B921" s="17"/>
      <c r="C921" s="18"/>
      <c r="D921" s="19"/>
      <c r="E921" s="20"/>
      <c r="F921" s="20"/>
    </row>
    <row r="922" spans="2:6" x14ac:dyDescent="0.2">
      <c r="B922" s="17"/>
      <c r="C922" s="18"/>
      <c r="D922" s="19"/>
      <c r="E922" s="20"/>
      <c r="F922" s="20"/>
    </row>
    <row r="923" spans="2:6" x14ac:dyDescent="0.2">
      <c r="B923" s="17"/>
      <c r="C923" s="18"/>
      <c r="D923" s="19"/>
      <c r="E923" s="20"/>
      <c r="F923" s="20"/>
    </row>
    <row r="924" spans="2:6" x14ac:dyDescent="0.2">
      <c r="B924" s="17"/>
      <c r="C924" s="18"/>
      <c r="D924" s="19"/>
      <c r="E924" s="20"/>
      <c r="F924" s="20"/>
    </row>
    <row r="925" spans="2:6" x14ac:dyDescent="0.2">
      <c r="B925" s="17"/>
      <c r="C925" s="18"/>
      <c r="D925" s="19"/>
      <c r="E925" s="20"/>
      <c r="F925" s="20"/>
    </row>
    <row r="926" spans="2:6" x14ac:dyDescent="0.2">
      <c r="B926" s="17"/>
      <c r="C926" s="18"/>
      <c r="D926" s="19"/>
      <c r="E926" s="20"/>
      <c r="F926" s="20"/>
    </row>
    <row r="927" spans="2:6" x14ac:dyDescent="0.2">
      <c r="B927" s="17"/>
      <c r="C927" s="18"/>
      <c r="D927" s="19"/>
      <c r="E927" s="20"/>
      <c r="F927" s="20"/>
    </row>
    <row r="928" spans="2:6" x14ac:dyDescent="0.2">
      <c r="B928" s="17"/>
      <c r="C928" s="18"/>
      <c r="D928" s="19"/>
      <c r="E928" s="20"/>
      <c r="F928" s="20"/>
    </row>
    <row r="929" spans="2:6" x14ac:dyDescent="0.2">
      <c r="B929" s="17"/>
      <c r="C929" s="18"/>
      <c r="D929" s="19"/>
      <c r="E929" s="20"/>
      <c r="F929" s="20"/>
    </row>
    <row r="930" spans="2:6" x14ac:dyDescent="0.2">
      <c r="B930" s="17"/>
      <c r="C930" s="18"/>
      <c r="D930" s="19"/>
      <c r="E930" s="20"/>
      <c r="F930" s="20"/>
    </row>
    <row r="931" spans="2:6" x14ac:dyDescent="0.2">
      <c r="B931" s="17"/>
      <c r="C931" s="18"/>
      <c r="D931" s="19"/>
      <c r="E931" s="20"/>
      <c r="F931" s="20"/>
    </row>
    <row r="932" spans="2:6" x14ac:dyDescent="0.2">
      <c r="B932" s="17"/>
      <c r="C932" s="18"/>
      <c r="D932" s="19"/>
      <c r="E932" s="20"/>
      <c r="F932" s="20"/>
    </row>
    <row r="933" spans="2:6" x14ac:dyDescent="0.2">
      <c r="B933" s="17"/>
      <c r="C933" s="18"/>
      <c r="D933" s="19"/>
      <c r="E933" s="20"/>
      <c r="F933" s="20"/>
    </row>
    <row r="934" spans="2:6" x14ac:dyDescent="0.2">
      <c r="B934" s="17"/>
      <c r="C934" s="18"/>
      <c r="D934" s="19"/>
      <c r="E934" s="20"/>
      <c r="F934" s="20"/>
    </row>
    <row r="935" spans="2:6" x14ac:dyDescent="0.2">
      <c r="B935" s="17"/>
      <c r="C935" s="18"/>
      <c r="D935" s="19"/>
      <c r="E935" s="20"/>
      <c r="F935" s="20"/>
    </row>
    <row r="936" spans="2:6" x14ac:dyDescent="0.2">
      <c r="B936" s="17"/>
      <c r="C936" s="18"/>
      <c r="D936" s="19"/>
      <c r="E936" s="20"/>
      <c r="F936" s="20"/>
    </row>
    <row r="937" spans="2:6" x14ac:dyDescent="0.2">
      <c r="B937" s="17"/>
      <c r="C937" s="18"/>
      <c r="D937" s="19"/>
      <c r="E937" s="20"/>
      <c r="F937" s="20"/>
    </row>
    <row r="938" spans="2:6" x14ac:dyDescent="0.2">
      <c r="B938" s="17"/>
      <c r="C938" s="18"/>
      <c r="D938" s="19"/>
      <c r="E938" s="20"/>
      <c r="F938" s="20"/>
    </row>
    <row r="939" spans="2:6" x14ac:dyDescent="0.2">
      <c r="B939" s="17"/>
      <c r="C939" s="18"/>
      <c r="D939" s="19"/>
      <c r="E939" s="20"/>
      <c r="F939" s="20"/>
    </row>
    <row r="940" spans="2:6" x14ac:dyDescent="0.2">
      <c r="B940" s="17"/>
      <c r="C940" s="18"/>
      <c r="D940" s="19"/>
      <c r="E940" s="20"/>
      <c r="F940" s="20"/>
    </row>
    <row r="941" spans="2:6" x14ac:dyDescent="0.2">
      <c r="B941" s="17"/>
      <c r="C941" s="18"/>
      <c r="D941" s="19"/>
      <c r="E941" s="20"/>
      <c r="F941" s="20"/>
    </row>
    <row r="942" spans="2:6" x14ac:dyDescent="0.2">
      <c r="B942" s="17"/>
      <c r="C942" s="18"/>
      <c r="D942" s="19"/>
      <c r="E942" s="20"/>
      <c r="F942" s="20"/>
    </row>
    <row r="943" spans="2:6" x14ac:dyDescent="0.2">
      <c r="B943" s="17"/>
      <c r="C943" s="18"/>
      <c r="D943" s="19"/>
      <c r="E943" s="20"/>
      <c r="F943" s="20"/>
    </row>
    <row r="944" spans="2:6" x14ac:dyDescent="0.2">
      <c r="B944" s="17"/>
      <c r="C944" s="18"/>
      <c r="D944" s="19"/>
      <c r="E944" s="20"/>
      <c r="F944" s="20"/>
    </row>
    <row r="945" spans="2:6" x14ac:dyDescent="0.2">
      <c r="B945" s="17"/>
      <c r="C945" s="18"/>
      <c r="D945" s="19"/>
      <c r="E945" s="20"/>
      <c r="F945" s="20"/>
    </row>
    <row r="946" spans="2:6" x14ac:dyDescent="0.2">
      <c r="B946" s="17"/>
      <c r="C946" s="18"/>
      <c r="D946" s="19"/>
      <c r="E946" s="20"/>
      <c r="F946" s="20"/>
    </row>
    <row r="947" spans="2:6" x14ac:dyDescent="0.2">
      <c r="B947" s="17"/>
      <c r="C947" s="18"/>
      <c r="D947" s="19"/>
      <c r="E947" s="20"/>
      <c r="F947" s="20"/>
    </row>
    <row r="948" spans="2:6" x14ac:dyDescent="0.2">
      <c r="B948" s="17"/>
      <c r="C948" s="18"/>
      <c r="D948" s="19"/>
      <c r="E948" s="20"/>
      <c r="F948" s="20"/>
    </row>
    <row r="949" spans="2:6" x14ac:dyDescent="0.2">
      <c r="B949" s="17"/>
      <c r="C949" s="18"/>
      <c r="D949" s="19"/>
      <c r="E949" s="20"/>
      <c r="F949" s="20"/>
    </row>
    <row r="950" spans="2:6" x14ac:dyDescent="0.2">
      <c r="B950" s="17"/>
      <c r="C950" s="18"/>
      <c r="D950" s="19"/>
      <c r="E950" s="20"/>
      <c r="F950" s="20"/>
    </row>
    <row r="951" spans="2:6" x14ac:dyDescent="0.2">
      <c r="B951" s="17"/>
      <c r="C951" s="18"/>
      <c r="D951" s="19"/>
      <c r="E951" s="20"/>
      <c r="F951" s="20"/>
    </row>
    <row r="952" spans="2:6" x14ac:dyDescent="0.2">
      <c r="B952" s="17"/>
      <c r="C952" s="18"/>
      <c r="D952" s="19"/>
      <c r="E952" s="20"/>
      <c r="F952" s="20"/>
    </row>
    <row r="953" spans="2:6" x14ac:dyDescent="0.2">
      <c r="B953" s="17"/>
      <c r="C953" s="18"/>
      <c r="D953" s="19"/>
      <c r="E953" s="20"/>
      <c r="F953" s="20"/>
    </row>
    <row r="954" spans="2:6" x14ac:dyDescent="0.2">
      <c r="B954" s="17"/>
      <c r="C954" s="18"/>
      <c r="D954" s="19"/>
      <c r="E954" s="20"/>
      <c r="F954" s="20"/>
    </row>
    <row r="955" spans="2:6" x14ac:dyDescent="0.2">
      <c r="B955" s="17"/>
      <c r="C955" s="18"/>
      <c r="D955" s="19"/>
      <c r="E955" s="20"/>
      <c r="F955" s="20"/>
    </row>
    <row r="956" spans="2:6" x14ac:dyDescent="0.2">
      <c r="B956" s="17"/>
      <c r="C956" s="18"/>
      <c r="D956" s="19"/>
      <c r="E956" s="20"/>
      <c r="F956" s="20"/>
    </row>
    <row r="957" spans="2:6" x14ac:dyDescent="0.2">
      <c r="B957" s="17"/>
      <c r="C957" s="18"/>
      <c r="D957" s="19"/>
      <c r="E957" s="20"/>
      <c r="F957" s="20"/>
    </row>
    <row r="958" spans="2:6" x14ac:dyDescent="0.2">
      <c r="B958" s="17"/>
      <c r="C958" s="18"/>
      <c r="D958" s="19"/>
      <c r="E958" s="20"/>
      <c r="F958" s="20"/>
    </row>
    <row r="959" spans="2:6" x14ac:dyDescent="0.2">
      <c r="B959" s="17"/>
      <c r="C959" s="18"/>
      <c r="D959" s="19"/>
      <c r="E959" s="20"/>
      <c r="F959" s="20"/>
    </row>
    <row r="960" spans="2:6" x14ac:dyDescent="0.2">
      <c r="B960" s="17"/>
      <c r="C960" s="18"/>
      <c r="D960" s="19"/>
      <c r="E960" s="20"/>
      <c r="F960" s="20"/>
    </row>
    <row r="961" spans="2:6" x14ac:dyDescent="0.2">
      <c r="B961" s="17"/>
      <c r="C961" s="18"/>
      <c r="D961" s="19"/>
      <c r="E961" s="20"/>
      <c r="F961" s="20"/>
    </row>
    <row r="962" spans="2:6" x14ac:dyDescent="0.2">
      <c r="B962" s="17"/>
      <c r="C962" s="18"/>
      <c r="D962" s="19"/>
      <c r="E962" s="20"/>
      <c r="F962" s="20"/>
    </row>
    <row r="963" spans="2:6" x14ac:dyDescent="0.2">
      <c r="B963" s="17"/>
      <c r="C963" s="18"/>
      <c r="D963" s="19"/>
      <c r="E963" s="20"/>
      <c r="F963" s="20"/>
    </row>
    <row r="964" spans="2:6" x14ac:dyDescent="0.2">
      <c r="B964" s="17"/>
      <c r="C964" s="18"/>
      <c r="D964" s="19"/>
      <c r="E964" s="20"/>
      <c r="F964" s="20"/>
    </row>
    <row r="965" spans="2:6" x14ac:dyDescent="0.2">
      <c r="B965" s="17"/>
      <c r="C965" s="18"/>
      <c r="D965" s="19"/>
      <c r="E965" s="20"/>
      <c r="F965" s="20"/>
    </row>
    <row r="966" spans="2:6" x14ac:dyDescent="0.2">
      <c r="B966" s="17"/>
      <c r="C966" s="18"/>
      <c r="D966" s="19"/>
      <c r="E966" s="20"/>
      <c r="F966" s="20"/>
    </row>
    <row r="967" spans="2:6" x14ac:dyDescent="0.2">
      <c r="B967" s="17"/>
      <c r="C967" s="18"/>
      <c r="D967" s="19"/>
      <c r="E967" s="20"/>
      <c r="F967" s="20"/>
    </row>
    <row r="968" spans="2:6" x14ac:dyDescent="0.2">
      <c r="B968" s="17"/>
      <c r="C968" s="18"/>
      <c r="D968" s="19"/>
      <c r="E968" s="20"/>
      <c r="F968" s="20"/>
    </row>
    <row r="969" spans="2:6" x14ac:dyDescent="0.2">
      <c r="B969" s="17"/>
      <c r="C969" s="18"/>
      <c r="D969" s="19"/>
      <c r="E969" s="20"/>
      <c r="F969" s="20"/>
    </row>
    <row r="970" spans="2:6" x14ac:dyDescent="0.2">
      <c r="B970" s="17"/>
      <c r="C970" s="18"/>
      <c r="D970" s="19"/>
      <c r="E970" s="20"/>
      <c r="F970" s="20"/>
    </row>
    <row r="971" spans="2:6" x14ac:dyDescent="0.2">
      <c r="B971" s="17"/>
      <c r="C971" s="18"/>
      <c r="D971" s="19"/>
      <c r="E971" s="20"/>
      <c r="F971" s="20"/>
    </row>
    <row r="972" spans="2:6" x14ac:dyDescent="0.2">
      <c r="B972" s="17"/>
      <c r="C972" s="18"/>
      <c r="D972" s="19"/>
      <c r="E972" s="20"/>
      <c r="F972" s="20"/>
    </row>
    <row r="973" spans="2:6" x14ac:dyDescent="0.2">
      <c r="B973" s="17"/>
      <c r="C973" s="18"/>
      <c r="D973" s="19"/>
      <c r="E973" s="20"/>
      <c r="F973" s="20"/>
    </row>
    <row r="974" spans="2:6" x14ac:dyDescent="0.2">
      <c r="B974" s="17"/>
      <c r="C974" s="18"/>
      <c r="D974" s="19"/>
      <c r="E974" s="20"/>
      <c r="F974" s="20"/>
    </row>
    <row r="975" spans="2:6" x14ac:dyDescent="0.2">
      <c r="B975" s="17"/>
      <c r="C975" s="18"/>
      <c r="D975" s="19"/>
      <c r="E975" s="20"/>
      <c r="F975" s="20"/>
    </row>
    <row r="976" spans="2:6" x14ac:dyDescent="0.2">
      <c r="B976" s="17"/>
      <c r="C976" s="18"/>
      <c r="D976" s="19"/>
      <c r="E976" s="20"/>
      <c r="F976" s="20"/>
    </row>
    <row r="977" spans="2:6" x14ac:dyDescent="0.2">
      <c r="B977" s="17"/>
      <c r="C977" s="18"/>
      <c r="D977" s="19"/>
      <c r="E977" s="20"/>
      <c r="F977" s="20"/>
    </row>
    <row r="978" spans="2:6" x14ac:dyDescent="0.2">
      <c r="B978" s="17"/>
      <c r="C978" s="18"/>
      <c r="D978" s="19"/>
      <c r="E978" s="20"/>
      <c r="F978" s="20"/>
    </row>
    <row r="979" spans="2:6" x14ac:dyDescent="0.2">
      <c r="B979" s="17"/>
      <c r="C979" s="18"/>
      <c r="D979" s="19"/>
      <c r="E979" s="20"/>
      <c r="F979" s="20"/>
    </row>
    <row r="980" spans="2:6" x14ac:dyDescent="0.2">
      <c r="B980" s="17"/>
      <c r="C980" s="18"/>
      <c r="D980" s="19"/>
      <c r="E980" s="20"/>
      <c r="F980" s="20"/>
    </row>
    <row r="981" spans="2:6" x14ac:dyDescent="0.2">
      <c r="B981" s="17"/>
      <c r="C981" s="18"/>
      <c r="D981" s="19"/>
      <c r="E981" s="20"/>
      <c r="F981" s="20"/>
    </row>
    <row r="982" spans="2:6" x14ac:dyDescent="0.2">
      <c r="B982" s="17"/>
      <c r="C982" s="18"/>
      <c r="D982" s="19"/>
      <c r="E982" s="20"/>
      <c r="F982" s="20"/>
    </row>
    <row r="983" spans="2:6" x14ac:dyDescent="0.2">
      <c r="B983" s="17"/>
      <c r="C983" s="18"/>
      <c r="D983" s="19"/>
      <c r="E983" s="20"/>
      <c r="F983" s="20"/>
    </row>
    <row r="984" spans="2:6" x14ac:dyDescent="0.2">
      <c r="B984" s="17"/>
      <c r="C984" s="18"/>
      <c r="D984" s="19"/>
      <c r="E984" s="20"/>
      <c r="F984" s="20"/>
    </row>
    <row r="985" spans="2:6" x14ac:dyDescent="0.2">
      <c r="B985" s="17"/>
      <c r="C985" s="18"/>
      <c r="D985" s="19"/>
      <c r="E985" s="20"/>
      <c r="F985" s="20"/>
    </row>
    <row r="986" spans="2:6" x14ac:dyDescent="0.2">
      <c r="B986" s="17"/>
      <c r="C986" s="18"/>
      <c r="D986" s="19"/>
      <c r="E986" s="20"/>
      <c r="F986" s="20"/>
    </row>
    <row r="987" spans="2:6" x14ac:dyDescent="0.2">
      <c r="B987" s="17"/>
      <c r="C987" s="18"/>
      <c r="D987" s="19"/>
      <c r="E987" s="20"/>
      <c r="F987" s="20"/>
    </row>
    <row r="988" spans="2:6" x14ac:dyDescent="0.2">
      <c r="B988" s="17"/>
      <c r="C988" s="18"/>
      <c r="D988" s="19"/>
      <c r="E988" s="20"/>
      <c r="F988" s="20"/>
    </row>
    <row r="989" spans="2:6" x14ac:dyDescent="0.2">
      <c r="B989" s="17"/>
      <c r="C989" s="18"/>
      <c r="D989" s="19"/>
      <c r="E989" s="20"/>
      <c r="F989" s="20"/>
    </row>
    <row r="990" spans="2:6" x14ac:dyDescent="0.2">
      <c r="B990" s="17"/>
      <c r="C990" s="18"/>
      <c r="D990" s="19"/>
      <c r="E990" s="20"/>
      <c r="F990" s="20"/>
    </row>
    <row r="991" spans="2:6" x14ac:dyDescent="0.2">
      <c r="B991" s="17"/>
      <c r="C991" s="18"/>
      <c r="D991" s="19"/>
      <c r="E991" s="20"/>
      <c r="F991" s="20"/>
    </row>
    <row r="992" spans="2:6" x14ac:dyDescent="0.2">
      <c r="B992" s="17"/>
      <c r="C992" s="18"/>
      <c r="D992" s="19"/>
      <c r="E992" s="20"/>
      <c r="F992" s="20"/>
    </row>
    <row r="993" spans="2:6" x14ac:dyDescent="0.2">
      <c r="B993" s="17"/>
      <c r="C993" s="18"/>
      <c r="D993" s="19"/>
      <c r="E993" s="20"/>
      <c r="F993" s="20"/>
    </row>
    <row r="994" spans="2:6" x14ac:dyDescent="0.2">
      <c r="B994" s="17"/>
      <c r="C994" s="18"/>
      <c r="D994" s="19"/>
      <c r="E994" s="20"/>
      <c r="F994" s="20"/>
    </row>
    <row r="995" spans="2:6" x14ac:dyDescent="0.2">
      <c r="B995" s="17"/>
      <c r="C995" s="18"/>
      <c r="D995" s="19"/>
      <c r="E995" s="20"/>
      <c r="F995" s="20"/>
    </row>
    <row r="996" spans="2:6" x14ac:dyDescent="0.2">
      <c r="B996" s="17"/>
      <c r="C996" s="18"/>
      <c r="D996" s="19"/>
      <c r="E996" s="20"/>
      <c r="F996" s="20"/>
    </row>
    <row r="997" spans="2:6" x14ac:dyDescent="0.2">
      <c r="B997" s="17"/>
      <c r="C997" s="18"/>
      <c r="D997" s="19"/>
      <c r="E997" s="20"/>
      <c r="F997" s="20"/>
    </row>
    <row r="998" spans="2:6" x14ac:dyDescent="0.2">
      <c r="B998" s="17"/>
      <c r="C998" s="18"/>
      <c r="D998" s="19"/>
      <c r="E998" s="20"/>
      <c r="F998" s="20"/>
    </row>
    <row r="999" spans="2:6" x14ac:dyDescent="0.2">
      <c r="B999" s="17"/>
      <c r="C999" s="18"/>
      <c r="D999" s="19"/>
      <c r="E999" s="20"/>
      <c r="F999" s="20"/>
    </row>
    <row r="1000" spans="2:6" x14ac:dyDescent="0.2">
      <c r="B1000" s="17"/>
      <c r="C1000" s="18"/>
      <c r="D1000" s="19"/>
      <c r="E1000" s="20"/>
      <c r="F1000" s="20"/>
    </row>
    <row r="1001" spans="2:6" x14ac:dyDescent="0.2">
      <c r="B1001" s="17"/>
      <c r="C1001" s="18"/>
      <c r="D1001" s="19"/>
      <c r="E1001" s="20"/>
      <c r="F1001" s="20"/>
    </row>
    <row r="1002" spans="2:6" x14ac:dyDescent="0.2">
      <c r="B1002" s="17"/>
      <c r="C1002" s="18"/>
      <c r="D1002" s="19"/>
      <c r="E1002" s="20"/>
      <c r="F1002" s="20"/>
    </row>
    <row r="1003" spans="2:6" x14ac:dyDescent="0.2">
      <c r="B1003" s="17"/>
      <c r="C1003" s="18"/>
      <c r="D1003" s="19"/>
      <c r="E1003" s="20"/>
      <c r="F1003" s="20"/>
    </row>
    <row r="1004" spans="2:6" x14ac:dyDescent="0.2">
      <c r="B1004" s="17"/>
      <c r="C1004" s="18"/>
      <c r="D1004" s="19"/>
      <c r="E1004" s="20"/>
      <c r="F1004" s="20"/>
    </row>
    <row r="1005" spans="2:6" x14ac:dyDescent="0.2">
      <c r="B1005" s="17"/>
      <c r="C1005" s="18"/>
      <c r="D1005" s="19"/>
      <c r="E1005" s="20"/>
      <c r="F1005" s="20"/>
    </row>
    <row r="1006" spans="2:6" x14ac:dyDescent="0.2">
      <c r="B1006" s="17"/>
      <c r="C1006" s="18"/>
      <c r="D1006" s="19"/>
      <c r="E1006" s="20"/>
      <c r="F1006" s="20"/>
    </row>
    <row r="1007" spans="2:6" x14ac:dyDescent="0.2">
      <c r="B1007" s="17"/>
      <c r="C1007" s="18"/>
      <c r="D1007" s="19"/>
      <c r="E1007" s="20"/>
      <c r="F1007" s="20"/>
    </row>
    <row r="1008" spans="2:6" x14ac:dyDescent="0.2">
      <c r="B1008" s="17"/>
      <c r="C1008" s="18"/>
      <c r="D1008" s="19"/>
      <c r="E1008" s="20"/>
      <c r="F1008" s="20"/>
    </row>
    <row r="1009" spans="2:6" x14ac:dyDescent="0.2">
      <c r="B1009" s="17"/>
      <c r="C1009" s="18"/>
      <c r="D1009" s="19"/>
      <c r="E1009" s="20"/>
      <c r="F1009" s="20"/>
    </row>
    <row r="1010" spans="2:6" x14ac:dyDescent="0.2">
      <c r="B1010" s="17"/>
      <c r="C1010" s="18"/>
      <c r="D1010" s="19"/>
      <c r="E1010" s="20"/>
      <c r="F1010" s="20"/>
    </row>
    <row r="1011" spans="2:6" x14ac:dyDescent="0.2">
      <c r="B1011" s="17"/>
      <c r="C1011" s="18"/>
      <c r="D1011" s="19"/>
      <c r="E1011" s="20"/>
      <c r="F1011" s="20"/>
    </row>
    <row r="1012" spans="2:6" x14ac:dyDescent="0.2">
      <c r="B1012" s="17"/>
      <c r="C1012" s="18"/>
      <c r="D1012" s="19"/>
      <c r="E1012" s="20"/>
      <c r="F1012" s="20"/>
    </row>
    <row r="1013" spans="2:6" x14ac:dyDescent="0.2">
      <c r="B1013" s="17"/>
      <c r="C1013" s="18"/>
      <c r="D1013" s="19"/>
      <c r="E1013" s="20"/>
      <c r="F1013" s="20"/>
    </row>
    <row r="1014" spans="2:6" x14ac:dyDescent="0.2">
      <c r="B1014" s="17"/>
      <c r="C1014" s="18"/>
      <c r="D1014" s="19"/>
      <c r="E1014" s="20"/>
      <c r="F1014" s="20"/>
    </row>
    <row r="1015" spans="2:6" x14ac:dyDescent="0.2">
      <c r="B1015" s="17"/>
      <c r="C1015" s="18"/>
      <c r="D1015" s="19"/>
      <c r="E1015" s="20"/>
      <c r="F1015" s="20"/>
    </row>
    <row r="1016" spans="2:6" x14ac:dyDescent="0.2">
      <c r="B1016" s="17"/>
      <c r="C1016" s="18"/>
      <c r="D1016" s="19"/>
      <c r="E1016" s="20"/>
      <c r="F1016" s="20"/>
    </row>
    <row r="1017" spans="2:6" x14ac:dyDescent="0.2">
      <c r="B1017" s="17"/>
      <c r="C1017" s="18"/>
      <c r="D1017" s="19"/>
      <c r="E1017" s="20"/>
      <c r="F1017" s="20"/>
    </row>
    <row r="1018" spans="2:6" x14ac:dyDescent="0.2">
      <c r="B1018" s="17"/>
      <c r="C1018" s="18"/>
      <c r="D1018" s="19"/>
      <c r="E1018" s="20"/>
      <c r="F1018" s="20"/>
    </row>
    <row r="1019" spans="2:6" x14ac:dyDescent="0.2">
      <c r="B1019" s="17"/>
      <c r="C1019" s="18"/>
      <c r="D1019" s="19"/>
      <c r="E1019" s="20"/>
      <c r="F1019" s="20"/>
    </row>
    <row r="1020" spans="2:6" x14ac:dyDescent="0.2">
      <c r="B1020" s="17"/>
      <c r="C1020" s="18"/>
      <c r="D1020" s="19"/>
      <c r="E1020" s="20"/>
      <c r="F1020" s="20"/>
    </row>
    <row r="1021" spans="2:6" x14ac:dyDescent="0.2">
      <c r="B1021" s="17"/>
      <c r="C1021" s="18"/>
      <c r="D1021" s="19"/>
      <c r="E1021" s="20"/>
      <c r="F1021" s="20"/>
    </row>
    <row r="1022" spans="2:6" x14ac:dyDescent="0.2">
      <c r="B1022" s="17"/>
      <c r="C1022" s="18"/>
      <c r="D1022" s="19"/>
      <c r="E1022" s="20"/>
      <c r="F1022" s="20"/>
    </row>
    <row r="1023" spans="2:6" x14ac:dyDescent="0.2">
      <c r="B1023" s="17"/>
      <c r="C1023" s="18"/>
      <c r="D1023" s="19"/>
      <c r="E1023" s="20"/>
      <c r="F1023" s="20"/>
    </row>
    <row r="1024" spans="2:6" x14ac:dyDescent="0.2">
      <c r="B1024" s="17"/>
      <c r="C1024" s="18"/>
      <c r="D1024" s="19"/>
      <c r="E1024" s="20"/>
      <c r="F1024" s="20"/>
    </row>
    <row r="1025" spans="2:6" x14ac:dyDescent="0.2">
      <c r="B1025" s="17"/>
      <c r="C1025" s="18"/>
      <c r="D1025" s="19"/>
      <c r="E1025" s="20"/>
      <c r="F1025" s="20"/>
    </row>
    <row r="1026" spans="2:6" x14ac:dyDescent="0.2">
      <c r="B1026" s="17"/>
      <c r="C1026" s="18"/>
      <c r="D1026" s="19"/>
      <c r="E1026" s="20"/>
      <c r="F1026" s="20"/>
    </row>
    <row r="1027" spans="2:6" x14ac:dyDescent="0.2">
      <c r="B1027" s="17"/>
      <c r="C1027" s="18"/>
      <c r="D1027" s="19"/>
      <c r="E1027" s="20"/>
      <c r="F1027" s="20"/>
    </row>
    <row r="1028" spans="2:6" x14ac:dyDescent="0.2">
      <c r="B1028" s="17"/>
      <c r="C1028" s="18"/>
      <c r="D1028" s="19"/>
      <c r="E1028" s="20"/>
      <c r="F1028" s="20"/>
    </row>
    <row r="1029" spans="2:6" x14ac:dyDescent="0.2">
      <c r="B1029" s="17"/>
      <c r="C1029" s="18"/>
      <c r="D1029" s="19"/>
      <c r="E1029" s="20"/>
      <c r="F1029" s="20"/>
    </row>
    <row r="1030" spans="2:6" x14ac:dyDescent="0.2">
      <c r="B1030" s="17"/>
      <c r="C1030" s="18"/>
      <c r="D1030" s="19"/>
      <c r="E1030" s="20"/>
      <c r="F1030" s="20"/>
    </row>
    <row r="1031" spans="2:6" x14ac:dyDescent="0.2">
      <c r="B1031" s="17"/>
      <c r="C1031" s="18"/>
      <c r="D1031" s="19"/>
      <c r="E1031" s="20"/>
      <c r="F1031" s="20"/>
    </row>
    <row r="1032" spans="2:6" x14ac:dyDescent="0.2">
      <c r="B1032" s="17"/>
      <c r="C1032" s="18"/>
      <c r="D1032" s="19"/>
      <c r="E1032" s="20"/>
      <c r="F1032" s="20"/>
    </row>
    <row r="1033" spans="2:6" x14ac:dyDescent="0.2">
      <c r="B1033" s="17"/>
      <c r="C1033" s="18"/>
      <c r="D1033" s="19"/>
      <c r="E1033" s="20"/>
      <c r="F1033" s="20"/>
    </row>
    <row r="1034" spans="2:6" x14ac:dyDescent="0.2">
      <c r="B1034" s="17"/>
      <c r="C1034" s="18"/>
      <c r="D1034" s="19"/>
      <c r="E1034" s="20"/>
      <c r="F1034" s="20"/>
    </row>
    <row r="1035" spans="2:6" x14ac:dyDescent="0.2">
      <c r="B1035" s="17"/>
      <c r="C1035" s="18"/>
      <c r="D1035" s="19"/>
      <c r="E1035" s="20"/>
      <c r="F1035" s="20"/>
    </row>
    <row r="1036" spans="2:6" x14ac:dyDescent="0.2">
      <c r="B1036" s="17"/>
      <c r="C1036" s="18"/>
      <c r="D1036" s="19"/>
      <c r="E1036" s="20"/>
      <c r="F1036" s="20"/>
    </row>
    <row r="1037" spans="2:6" x14ac:dyDescent="0.2">
      <c r="B1037" s="17"/>
      <c r="C1037" s="18"/>
      <c r="D1037" s="19"/>
      <c r="E1037" s="20"/>
      <c r="F1037" s="20"/>
    </row>
    <row r="1038" spans="2:6" x14ac:dyDescent="0.2">
      <c r="B1038" s="17"/>
      <c r="C1038" s="18"/>
      <c r="D1038" s="19"/>
      <c r="E1038" s="20"/>
      <c r="F1038" s="20"/>
    </row>
    <row r="1039" spans="2:6" x14ac:dyDescent="0.2">
      <c r="B1039" s="17"/>
      <c r="C1039" s="18"/>
      <c r="D1039" s="19"/>
      <c r="E1039" s="20"/>
      <c r="F1039" s="20"/>
    </row>
    <row r="1040" spans="2:6" x14ac:dyDescent="0.2">
      <c r="B1040" s="17"/>
      <c r="C1040" s="18"/>
      <c r="D1040" s="19"/>
      <c r="E1040" s="20"/>
      <c r="F1040" s="20"/>
    </row>
    <row r="1041" spans="2:6" x14ac:dyDescent="0.2">
      <c r="B1041" s="17"/>
      <c r="C1041" s="18"/>
      <c r="D1041" s="19"/>
      <c r="E1041" s="20"/>
      <c r="F1041" s="20"/>
    </row>
    <row r="1042" spans="2:6" x14ac:dyDescent="0.2">
      <c r="B1042" s="17"/>
      <c r="C1042" s="18"/>
      <c r="D1042" s="19"/>
      <c r="E1042" s="20"/>
      <c r="F1042" s="20"/>
    </row>
    <row r="1043" spans="2:6" x14ac:dyDescent="0.2">
      <c r="B1043" s="17"/>
      <c r="C1043" s="18"/>
      <c r="D1043" s="19"/>
      <c r="E1043" s="20"/>
      <c r="F1043" s="20"/>
    </row>
    <row r="1044" spans="2:6" x14ac:dyDescent="0.2">
      <c r="B1044" s="17"/>
      <c r="C1044" s="18"/>
      <c r="D1044" s="19"/>
      <c r="E1044" s="20"/>
      <c r="F1044" s="20"/>
    </row>
    <row r="1045" spans="2:6" x14ac:dyDescent="0.2">
      <c r="B1045" s="17"/>
      <c r="C1045" s="18"/>
      <c r="D1045" s="19"/>
      <c r="E1045" s="20"/>
      <c r="F1045" s="20"/>
    </row>
    <row r="1046" spans="2:6" x14ac:dyDescent="0.2">
      <c r="B1046" s="17"/>
      <c r="C1046" s="18"/>
      <c r="D1046" s="19"/>
      <c r="E1046" s="20"/>
      <c r="F1046" s="20"/>
    </row>
    <row r="1047" spans="2:6" x14ac:dyDescent="0.2">
      <c r="B1047" s="17"/>
      <c r="C1047" s="18"/>
      <c r="D1047" s="19"/>
      <c r="E1047" s="20"/>
      <c r="F1047" s="20"/>
    </row>
    <row r="1048" spans="2:6" x14ac:dyDescent="0.2">
      <c r="B1048" s="17"/>
      <c r="C1048" s="18"/>
      <c r="D1048" s="19"/>
      <c r="E1048" s="20"/>
      <c r="F1048" s="20"/>
    </row>
    <row r="1049" spans="2:6" x14ac:dyDescent="0.2">
      <c r="B1049" s="17"/>
      <c r="C1049" s="18"/>
      <c r="D1049" s="19"/>
      <c r="E1049" s="20"/>
      <c r="F1049" s="20"/>
    </row>
    <row r="1050" spans="2:6" x14ac:dyDescent="0.2">
      <c r="B1050" s="17"/>
      <c r="C1050" s="18"/>
      <c r="D1050" s="19"/>
      <c r="E1050" s="20"/>
      <c r="F1050" s="20"/>
    </row>
    <row r="1051" spans="2:6" x14ac:dyDescent="0.2">
      <c r="B1051" s="17"/>
      <c r="C1051" s="18"/>
      <c r="D1051" s="19"/>
      <c r="E1051" s="20"/>
      <c r="F1051" s="20"/>
    </row>
    <row r="1052" spans="2:6" x14ac:dyDescent="0.2">
      <c r="B1052" s="17"/>
      <c r="C1052" s="18"/>
      <c r="D1052" s="19"/>
      <c r="E1052" s="20"/>
      <c r="F1052" s="20"/>
    </row>
    <row r="1053" spans="2:6" x14ac:dyDescent="0.2">
      <c r="B1053" s="17"/>
      <c r="C1053" s="18"/>
      <c r="D1053" s="19"/>
      <c r="E1053" s="20"/>
      <c r="F1053" s="20"/>
    </row>
    <row r="1054" spans="2:6" x14ac:dyDescent="0.2">
      <c r="B1054" s="17"/>
      <c r="C1054" s="18"/>
      <c r="D1054" s="19"/>
      <c r="E1054" s="20"/>
      <c r="F1054" s="20"/>
    </row>
    <row r="1055" spans="2:6" x14ac:dyDescent="0.2">
      <c r="B1055" s="17"/>
      <c r="C1055" s="18"/>
      <c r="D1055" s="19"/>
      <c r="E1055" s="20"/>
      <c r="F1055" s="20"/>
    </row>
    <row r="1056" spans="2:6" x14ac:dyDescent="0.2">
      <c r="B1056" s="17"/>
      <c r="C1056" s="18"/>
      <c r="D1056" s="19"/>
      <c r="E1056" s="20"/>
      <c r="F1056" s="20"/>
    </row>
    <row r="1057" spans="2:6" x14ac:dyDescent="0.2">
      <c r="B1057" s="17"/>
      <c r="C1057" s="18"/>
      <c r="D1057" s="19"/>
      <c r="E1057" s="20"/>
      <c r="F1057" s="20"/>
    </row>
    <row r="1058" spans="2:6" x14ac:dyDescent="0.2">
      <c r="B1058" s="17"/>
      <c r="C1058" s="18"/>
      <c r="D1058" s="19"/>
      <c r="E1058" s="20"/>
      <c r="F1058" s="20"/>
    </row>
    <row r="1059" spans="2:6" x14ac:dyDescent="0.2">
      <c r="B1059" s="17"/>
      <c r="C1059" s="18"/>
      <c r="D1059" s="19"/>
      <c r="E1059" s="20"/>
      <c r="F1059" s="20"/>
    </row>
    <row r="1060" spans="2:6" x14ac:dyDescent="0.2">
      <c r="B1060" s="17"/>
      <c r="C1060" s="18"/>
      <c r="D1060" s="19"/>
      <c r="E1060" s="20"/>
      <c r="F1060" s="20"/>
    </row>
    <row r="1061" spans="2:6" x14ac:dyDescent="0.2">
      <c r="B1061" s="17"/>
      <c r="C1061" s="18"/>
      <c r="D1061" s="19"/>
      <c r="E1061" s="20"/>
      <c r="F1061" s="20"/>
    </row>
    <row r="1062" spans="2:6" x14ac:dyDescent="0.2">
      <c r="B1062" s="17"/>
      <c r="C1062" s="18"/>
      <c r="D1062" s="19"/>
      <c r="E1062" s="20"/>
      <c r="F1062" s="20"/>
    </row>
    <row r="1063" spans="2:6" x14ac:dyDescent="0.2">
      <c r="B1063" s="17"/>
      <c r="C1063" s="18"/>
      <c r="D1063" s="19"/>
      <c r="E1063" s="20"/>
      <c r="F1063" s="20"/>
    </row>
    <row r="1064" spans="2:6" x14ac:dyDescent="0.2">
      <c r="B1064" s="17"/>
      <c r="C1064" s="18"/>
      <c r="D1064" s="19"/>
      <c r="E1064" s="20"/>
      <c r="F1064" s="20"/>
    </row>
    <row r="1065" spans="2:6" x14ac:dyDescent="0.2">
      <c r="B1065" s="17"/>
      <c r="C1065" s="18"/>
      <c r="D1065" s="19"/>
      <c r="E1065" s="20"/>
      <c r="F1065" s="20"/>
    </row>
    <row r="1066" spans="2:6" x14ac:dyDescent="0.2">
      <c r="B1066" s="17"/>
      <c r="C1066" s="18"/>
      <c r="D1066" s="19"/>
      <c r="E1066" s="20"/>
      <c r="F1066" s="20"/>
    </row>
    <row r="1067" spans="2:6" x14ac:dyDescent="0.2">
      <c r="B1067" s="17"/>
      <c r="C1067" s="18"/>
      <c r="D1067" s="19"/>
      <c r="E1067" s="20"/>
      <c r="F1067" s="20"/>
    </row>
    <row r="1068" spans="2:6" x14ac:dyDescent="0.2">
      <c r="B1068" s="17"/>
      <c r="C1068" s="18"/>
      <c r="D1068" s="19"/>
      <c r="E1068" s="20"/>
      <c r="F1068" s="20"/>
    </row>
    <row r="1069" spans="2:6" x14ac:dyDescent="0.2">
      <c r="B1069" s="17"/>
      <c r="C1069" s="18"/>
      <c r="D1069" s="19"/>
      <c r="E1069" s="20"/>
      <c r="F1069" s="20"/>
    </row>
    <row r="1070" spans="2:6" x14ac:dyDescent="0.2">
      <c r="B1070" s="17"/>
      <c r="C1070" s="18"/>
      <c r="D1070" s="19"/>
      <c r="E1070" s="20"/>
      <c r="F1070" s="20"/>
    </row>
    <row r="1071" spans="2:6" x14ac:dyDescent="0.2">
      <c r="B1071" s="17"/>
      <c r="C1071" s="18"/>
      <c r="D1071" s="19"/>
      <c r="E1071" s="20"/>
      <c r="F1071" s="20"/>
    </row>
    <row r="1072" spans="2:6" x14ac:dyDescent="0.2">
      <c r="B1072" s="17"/>
      <c r="C1072" s="18"/>
      <c r="D1072" s="19"/>
      <c r="E1072" s="20"/>
      <c r="F1072" s="20"/>
    </row>
    <row r="1073" spans="2:6" x14ac:dyDescent="0.2">
      <c r="B1073" s="17"/>
      <c r="C1073" s="18"/>
      <c r="D1073" s="19"/>
      <c r="E1073" s="20"/>
      <c r="F1073" s="20"/>
    </row>
    <row r="1074" spans="2:6" x14ac:dyDescent="0.2">
      <c r="B1074" s="17"/>
      <c r="C1074" s="18"/>
      <c r="D1074" s="19"/>
      <c r="E1074" s="20"/>
      <c r="F1074" s="20"/>
    </row>
    <row r="1075" spans="2:6" x14ac:dyDescent="0.2">
      <c r="B1075" s="17"/>
      <c r="C1075" s="18"/>
      <c r="D1075" s="19"/>
      <c r="E1075" s="20"/>
      <c r="F1075" s="20"/>
    </row>
    <row r="1076" spans="2:6" x14ac:dyDescent="0.2">
      <c r="B1076" s="17"/>
      <c r="C1076" s="18"/>
      <c r="D1076" s="19"/>
      <c r="E1076" s="20"/>
      <c r="F1076" s="20"/>
    </row>
    <row r="1077" spans="2:6" x14ac:dyDescent="0.2">
      <c r="B1077" s="17"/>
      <c r="C1077" s="18"/>
      <c r="D1077" s="19"/>
      <c r="E1077" s="20"/>
      <c r="F1077" s="20"/>
    </row>
    <row r="1078" spans="2:6" x14ac:dyDescent="0.2">
      <c r="B1078" s="17"/>
      <c r="C1078" s="18"/>
      <c r="D1078" s="19"/>
      <c r="E1078" s="20"/>
      <c r="F1078" s="20"/>
    </row>
    <row r="1079" spans="2:6" x14ac:dyDescent="0.2">
      <c r="B1079" s="17"/>
      <c r="C1079" s="18"/>
      <c r="D1079" s="19"/>
      <c r="E1079" s="20"/>
      <c r="F1079" s="20"/>
    </row>
    <row r="1080" spans="2:6" x14ac:dyDescent="0.2">
      <c r="B1080" s="17"/>
      <c r="C1080" s="18"/>
      <c r="D1080" s="19"/>
      <c r="E1080" s="20"/>
      <c r="F1080" s="20"/>
    </row>
    <row r="1081" spans="2:6" x14ac:dyDescent="0.2">
      <c r="B1081" s="17"/>
      <c r="C1081" s="18"/>
      <c r="D1081" s="19"/>
      <c r="E1081" s="20"/>
      <c r="F1081" s="20"/>
    </row>
    <row r="1082" spans="2:6" x14ac:dyDescent="0.2">
      <c r="B1082" s="17"/>
      <c r="C1082" s="18"/>
      <c r="D1082" s="19"/>
      <c r="E1082" s="20"/>
      <c r="F1082" s="20"/>
    </row>
    <row r="1083" spans="2:6" x14ac:dyDescent="0.2">
      <c r="B1083" s="17"/>
      <c r="C1083" s="18"/>
      <c r="D1083" s="19"/>
      <c r="E1083" s="20"/>
      <c r="F1083" s="20"/>
    </row>
    <row r="1084" spans="2:6" x14ac:dyDescent="0.2">
      <c r="B1084" s="17"/>
      <c r="C1084" s="18"/>
      <c r="D1084" s="19"/>
      <c r="E1084" s="20"/>
      <c r="F1084" s="20"/>
    </row>
    <row r="1085" spans="2:6" x14ac:dyDescent="0.2">
      <c r="B1085" s="17"/>
      <c r="C1085" s="18"/>
      <c r="D1085" s="19"/>
      <c r="E1085" s="20"/>
      <c r="F1085" s="20"/>
    </row>
    <row r="1086" spans="2:6" x14ac:dyDescent="0.2">
      <c r="B1086" s="17"/>
      <c r="C1086" s="18"/>
      <c r="D1086" s="19"/>
      <c r="E1086" s="20"/>
      <c r="F1086" s="20"/>
    </row>
    <row r="1087" spans="2:6" x14ac:dyDescent="0.2">
      <c r="B1087" s="17"/>
      <c r="C1087" s="18"/>
      <c r="D1087" s="19"/>
      <c r="E1087" s="20"/>
      <c r="F1087" s="20"/>
    </row>
    <row r="1088" spans="2:6" x14ac:dyDescent="0.2">
      <c r="B1088" s="17"/>
      <c r="C1088" s="18"/>
      <c r="D1088" s="19"/>
      <c r="E1088" s="20"/>
      <c r="F1088" s="20"/>
    </row>
    <row r="1089" spans="2:6" x14ac:dyDescent="0.2">
      <c r="B1089" s="17"/>
      <c r="C1089" s="18"/>
      <c r="D1089" s="19"/>
      <c r="E1089" s="20"/>
      <c r="F1089" s="20"/>
    </row>
    <row r="1090" spans="2:6" x14ac:dyDescent="0.2">
      <c r="B1090" s="17"/>
      <c r="C1090" s="18"/>
      <c r="D1090" s="19"/>
      <c r="E1090" s="20"/>
      <c r="F1090" s="20"/>
    </row>
    <row r="1091" spans="2:6" x14ac:dyDescent="0.2">
      <c r="B1091" s="17"/>
      <c r="C1091" s="18"/>
      <c r="D1091" s="19"/>
      <c r="E1091" s="20"/>
      <c r="F1091" s="20"/>
    </row>
    <row r="1092" spans="2:6" x14ac:dyDescent="0.2">
      <c r="B1092" s="17"/>
      <c r="C1092" s="18"/>
      <c r="D1092" s="19"/>
      <c r="E1092" s="20"/>
      <c r="F1092" s="20"/>
    </row>
    <row r="1093" spans="2:6" x14ac:dyDescent="0.2">
      <c r="B1093" s="17"/>
      <c r="C1093" s="18"/>
      <c r="D1093" s="19"/>
      <c r="E1093" s="20"/>
      <c r="F1093" s="20"/>
    </row>
    <row r="1094" spans="2:6" x14ac:dyDescent="0.2">
      <c r="B1094" s="17"/>
      <c r="C1094" s="18"/>
      <c r="D1094" s="19"/>
      <c r="E1094" s="20"/>
      <c r="F1094" s="20"/>
    </row>
    <row r="1095" spans="2:6" x14ac:dyDescent="0.2">
      <c r="B1095" s="17"/>
      <c r="C1095" s="18"/>
      <c r="D1095" s="19"/>
      <c r="E1095" s="20"/>
      <c r="F1095" s="20"/>
    </row>
    <row r="1096" spans="2:6" x14ac:dyDescent="0.2">
      <c r="B1096" s="17"/>
      <c r="C1096" s="18"/>
      <c r="D1096" s="19"/>
      <c r="E1096" s="20"/>
      <c r="F1096" s="20"/>
    </row>
    <row r="1097" spans="2:6" x14ac:dyDescent="0.2">
      <c r="B1097" s="17"/>
      <c r="C1097" s="18"/>
      <c r="D1097" s="19"/>
      <c r="E1097" s="20"/>
      <c r="F1097" s="20"/>
    </row>
    <row r="1098" spans="2:6" x14ac:dyDescent="0.2">
      <c r="B1098" s="17"/>
      <c r="C1098" s="18"/>
      <c r="D1098" s="19"/>
      <c r="E1098" s="20"/>
      <c r="F1098" s="20"/>
    </row>
    <row r="1099" spans="2:6" x14ac:dyDescent="0.2">
      <c r="B1099" s="17"/>
      <c r="C1099" s="18"/>
      <c r="D1099" s="19"/>
      <c r="E1099" s="20"/>
      <c r="F1099" s="20"/>
    </row>
    <row r="1100" spans="2:6" x14ac:dyDescent="0.2">
      <c r="B1100" s="17"/>
      <c r="C1100" s="18"/>
      <c r="D1100" s="19"/>
      <c r="E1100" s="20"/>
      <c r="F1100" s="20"/>
    </row>
    <row r="1101" spans="2:6" x14ac:dyDescent="0.2">
      <c r="B1101" s="17"/>
      <c r="C1101" s="18"/>
      <c r="D1101" s="19"/>
      <c r="E1101" s="20"/>
      <c r="F1101" s="20"/>
    </row>
    <row r="1102" spans="2:6" x14ac:dyDescent="0.2">
      <c r="B1102" s="17"/>
      <c r="C1102" s="18"/>
      <c r="D1102" s="19"/>
      <c r="E1102" s="20"/>
      <c r="F1102" s="20"/>
    </row>
    <row r="1103" spans="2:6" x14ac:dyDescent="0.2">
      <c r="B1103" s="17"/>
      <c r="C1103" s="18"/>
      <c r="D1103" s="19"/>
      <c r="E1103" s="20"/>
      <c r="F1103" s="20"/>
    </row>
    <row r="1104" spans="2:6" x14ac:dyDescent="0.2">
      <c r="B1104" s="17"/>
      <c r="C1104" s="18"/>
      <c r="D1104" s="19"/>
      <c r="E1104" s="20"/>
      <c r="F1104" s="20"/>
    </row>
    <row r="1105" spans="2:6" x14ac:dyDescent="0.2">
      <c r="B1105" s="17"/>
      <c r="C1105" s="18"/>
      <c r="D1105" s="19"/>
      <c r="E1105" s="20"/>
      <c r="F1105" s="20"/>
    </row>
    <row r="1106" spans="2:6" x14ac:dyDescent="0.2">
      <c r="B1106" s="17"/>
      <c r="C1106" s="18"/>
      <c r="D1106" s="19"/>
      <c r="E1106" s="20"/>
      <c r="F1106" s="20"/>
    </row>
    <row r="1107" spans="2:6" x14ac:dyDescent="0.2">
      <c r="B1107" s="17"/>
      <c r="C1107" s="18"/>
      <c r="D1107" s="19"/>
      <c r="E1107" s="20"/>
      <c r="F1107" s="20"/>
    </row>
    <row r="1108" spans="2:6" x14ac:dyDescent="0.2">
      <c r="B1108" s="17"/>
      <c r="C1108" s="18"/>
      <c r="D1108" s="19"/>
      <c r="E1108" s="20"/>
      <c r="F1108" s="20"/>
    </row>
    <row r="1109" spans="2:6" x14ac:dyDescent="0.2">
      <c r="B1109" s="17"/>
      <c r="C1109" s="18"/>
      <c r="D1109" s="19"/>
      <c r="E1109" s="20"/>
      <c r="F1109" s="20"/>
    </row>
    <row r="1110" spans="2:6" x14ac:dyDescent="0.2">
      <c r="B1110" s="17"/>
      <c r="C1110" s="18"/>
      <c r="D1110" s="19"/>
      <c r="E1110" s="20"/>
      <c r="F1110" s="20"/>
    </row>
    <row r="1111" spans="2:6" x14ac:dyDescent="0.2">
      <c r="B1111" s="17"/>
      <c r="C1111" s="18"/>
      <c r="D1111" s="19"/>
      <c r="E1111" s="20"/>
      <c r="F1111" s="20"/>
    </row>
    <row r="1112" spans="2:6" x14ac:dyDescent="0.2">
      <c r="B1112" s="17"/>
      <c r="C1112" s="18"/>
      <c r="D1112" s="19"/>
      <c r="E1112" s="20"/>
      <c r="F1112" s="20"/>
    </row>
    <row r="1113" spans="2:6" x14ac:dyDescent="0.2">
      <c r="B1113" s="17"/>
      <c r="C1113" s="18"/>
      <c r="D1113" s="19"/>
      <c r="E1113" s="20"/>
      <c r="F1113" s="20"/>
    </row>
    <row r="1114" spans="2:6" x14ac:dyDescent="0.2">
      <c r="B1114" s="17"/>
      <c r="C1114" s="18"/>
      <c r="D1114" s="19"/>
      <c r="E1114" s="20"/>
      <c r="F1114" s="20"/>
    </row>
    <row r="1115" spans="2:6" x14ac:dyDescent="0.2">
      <c r="B1115" s="17"/>
      <c r="C1115" s="18"/>
      <c r="D1115" s="19"/>
      <c r="E1115" s="20"/>
      <c r="F1115" s="20"/>
    </row>
    <row r="1116" spans="2:6" x14ac:dyDescent="0.2">
      <c r="B1116" s="17"/>
      <c r="C1116" s="18"/>
      <c r="D1116" s="19"/>
      <c r="E1116" s="20"/>
      <c r="F1116" s="20"/>
    </row>
    <row r="1117" spans="2:6" x14ac:dyDescent="0.2">
      <c r="B1117" s="17"/>
      <c r="C1117" s="18"/>
      <c r="D1117" s="19"/>
      <c r="E1117" s="20"/>
      <c r="F1117" s="20"/>
    </row>
    <row r="1118" spans="2:6" x14ac:dyDescent="0.2">
      <c r="B1118" s="17"/>
      <c r="C1118" s="18"/>
      <c r="D1118" s="19"/>
      <c r="E1118" s="20"/>
      <c r="F1118" s="20"/>
    </row>
    <row r="1119" spans="2:6" x14ac:dyDescent="0.2">
      <c r="B1119" s="17"/>
      <c r="C1119" s="18"/>
      <c r="D1119" s="19"/>
      <c r="E1119" s="20"/>
      <c r="F1119" s="20"/>
    </row>
    <row r="1120" spans="2:6" x14ac:dyDescent="0.2">
      <c r="B1120" s="17"/>
      <c r="C1120" s="18"/>
      <c r="D1120" s="19"/>
      <c r="E1120" s="20"/>
      <c r="F1120" s="20"/>
    </row>
    <row r="1121" spans="2:6" x14ac:dyDescent="0.2">
      <c r="B1121" s="17"/>
      <c r="C1121" s="18"/>
      <c r="D1121" s="19"/>
      <c r="E1121" s="20"/>
      <c r="F1121" s="20"/>
    </row>
    <row r="1122" spans="2:6" x14ac:dyDescent="0.2">
      <c r="B1122" s="17"/>
      <c r="C1122" s="18"/>
      <c r="D1122" s="19"/>
      <c r="E1122" s="20"/>
      <c r="F1122" s="20"/>
    </row>
    <row r="1123" spans="2:6" x14ac:dyDescent="0.2">
      <c r="B1123" s="17"/>
      <c r="C1123" s="18"/>
      <c r="D1123" s="19"/>
      <c r="E1123" s="20"/>
      <c r="F1123" s="20"/>
    </row>
    <row r="1124" spans="2:6" x14ac:dyDescent="0.2">
      <c r="B1124" s="17"/>
      <c r="C1124" s="18"/>
      <c r="D1124" s="19"/>
      <c r="E1124" s="20"/>
      <c r="F1124" s="20"/>
    </row>
    <row r="1125" spans="2:6" x14ac:dyDescent="0.2">
      <c r="B1125" s="17"/>
      <c r="C1125" s="18"/>
      <c r="D1125" s="19"/>
      <c r="E1125" s="20"/>
      <c r="F1125" s="20"/>
    </row>
    <row r="1126" spans="2:6" x14ac:dyDescent="0.2">
      <c r="B1126" s="17"/>
      <c r="C1126" s="18"/>
      <c r="D1126" s="19"/>
      <c r="E1126" s="20"/>
      <c r="F1126" s="20"/>
    </row>
    <row r="1127" spans="2:6" x14ac:dyDescent="0.2">
      <c r="B1127" s="17"/>
      <c r="C1127" s="18"/>
      <c r="D1127" s="19"/>
      <c r="E1127" s="20"/>
      <c r="F1127" s="20"/>
    </row>
    <row r="1128" spans="2:6" x14ac:dyDescent="0.2">
      <c r="B1128" s="17"/>
      <c r="C1128" s="18"/>
      <c r="D1128" s="19"/>
      <c r="E1128" s="20"/>
      <c r="F1128" s="20"/>
    </row>
    <row r="1129" spans="2:6" x14ac:dyDescent="0.2">
      <c r="B1129" s="17"/>
      <c r="C1129" s="18"/>
      <c r="D1129" s="19"/>
      <c r="E1129" s="20"/>
      <c r="F1129" s="20"/>
    </row>
    <row r="1130" spans="2:6" x14ac:dyDescent="0.2">
      <c r="B1130" s="17"/>
      <c r="C1130" s="18"/>
      <c r="D1130" s="19"/>
      <c r="E1130" s="20"/>
      <c r="F1130" s="20"/>
    </row>
    <row r="1131" spans="2:6" x14ac:dyDescent="0.2">
      <c r="B1131" s="17"/>
      <c r="C1131" s="18"/>
      <c r="D1131" s="19"/>
      <c r="E1131" s="20"/>
      <c r="F1131" s="20"/>
    </row>
    <row r="1132" spans="2:6" x14ac:dyDescent="0.2">
      <c r="B1132" s="17"/>
      <c r="C1132" s="18"/>
      <c r="D1132" s="19"/>
      <c r="E1132" s="20"/>
      <c r="F1132" s="20"/>
    </row>
    <row r="1133" spans="2:6" x14ac:dyDescent="0.2">
      <c r="B1133" s="17"/>
      <c r="C1133" s="18"/>
      <c r="D1133" s="19"/>
      <c r="E1133" s="20"/>
      <c r="F1133" s="20"/>
    </row>
    <row r="1134" spans="2:6" x14ac:dyDescent="0.2">
      <c r="B1134" s="17"/>
      <c r="C1134" s="18"/>
      <c r="D1134" s="19"/>
      <c r="E1134" s="20"/>
      <c r="F1134" s="20"/>
    </row>
    <row r="1135" spans="2:6" x14ac:dyDescent="0.2">
      <c r="B1135" s="17"/>
      <c r="C1135" s="18"/>
      <c r="D1135" s="19"/>
      <c r="E1135" s="20"/>
      <c r="F1135" s="20"/>
    </row>
    <row r="1136" spans="2:6" x14ac:dyDescent="0.2">
      <c r="B1136" s="17"/>
      <c r="C1136" s="18"/>
      <c r="D1136" s="19"/>
      <c r="E1136" s="20"/>
      <c r="F1136" s="20"/>
    </row>
    <row r="1137" spans="2:6" x14ac:dyDescent="0.2">
      <c r="B1137" s="17"/>
      <c r="C1137" s="18"/>
      <c r="D1137" s="19"/>
      <c r="E1137" s="20"/>
      <c r="F1137" s="20"/>
    </row>
    <row r="1138" spans="2:6" x14ac:dyDescent="0.2">
      <c r="B1138" s="17"/>
      <c r="C1138" s="18"/>
      <c r="D1138" s="19"/>
      <c r="E1138" s="20"/>
      <c r="F1138" s="20"/>
    </row>
    <row r="1139" spans="2:6" x14ac:dyDescent="0.2">
      <c r="B1139" s="17"/>
      <c r="C1139" s="18"/>
      <c r="D1139" s="19"/>
      <c r="E1139" s="20"/>
      <c r="F1139" s="20"/>
    </row>
    <row r="1140" spans="2:6" x14ac:dyDescent="0.2">
      <c r="B1140" s="17"/>
      <c r="C1140" s="18"/>
      <c r="D1140" s="19"/>
      <c r="E1140" s="20"/>
      <c r="F1140" s="20"/>
    </row>
    <row r="1141" spans="2:6" x14ac:dyDescent="0.2">
      <c r="B1141" s="17"/>
      <c r="C1141" s="18"/>
      <c r="D1141" s="19"/>
      <c r="E1141" s="20"/>
      <c r="F1141" s="20"/>
    </row>
    <row r="1142" spans="2:6" x14ac:dyDescent="0.2">
      <c r="B1142" s="17"/>
      <c r="C1142" s="18"/>
      <c r="D1142" s="19"/>
      <c r="E1142" s="20"/>
      <c r="F1142" s="20"/>
    </row>
    <row r="1143" spans="2:6" x14ac:dyDescent="0.2">
      <c r="B1143" s="17"/>
      <c r="C1143" s="18"/>
      <c r="D1143" s="19"/>
      <c r="E1143" s="20"/>
      <c r="F1143" s="20"/>
    </row>
    <row r="1144" spans="2:6" x14ac:dyDescent="0.2">
      <c r="B1144" s="17"/>
      <c r="C1144" s="18"/>
      <c r="D1144" s="19"/>
      <c r="E1144" s="20"/>
      <c r="F1144" s="20"/>
    </row>
    <row r="1145" spans="2:6" x14ac:dyDescent="0.2">
      <c r="B1145" s="17"/>
      <c r="C1145" s="18"/>
      <c r="D1145" s="19"/>
      <c r="E1145" s="20"/>
      <c r="F1145" s="20"/>
    </row>
    <row r="1146" spans="2:6" x14ac:dyDescent="0.2">
      <c r="B1146" s="17"/>
      <c r="C1146" s="18"/>
      <c r="D1146" s="19"/>
      <c r="E1146" s="20"/>
      <c r="F1146" s="20"/>
    </row>
    <row r="1147" spans="2:6" x14ac:dyDescent="0.2">
      <c r="B1147" s="17"/>
      <c r="C1147" s="18"/>
      <c r="D1147" s="19"/>
      <c r="E1147" s="20"/>
      <c r="F1147" s="20"/>
    </row>
    <row r="1148" spans="2:6" x14ac:dyDescent="0.2">
      <c r="B1148" s="17"/>
      <c r="C1148" s="18"/>
      <c r="D1148" s="19"/>
      <c r="E1148" s="20"/>
      <c r="F1148" s="20"/>
    </row>
    <row r="1149" spans="2:6" x14ac:dyDescent="0.2">
      <c r="B1149" s="17"/>
      <c r="C1149" s="18"/>
      <c r="D1149" s="19"/>
      <c r="E1149" s="20"/>
      <c r="F1149" s="20"/>
    </row>
    <row r="1150" spans="2:6" x14ac:dyDescent="0.2">
      <c r="B1150" s="17"/>
      <c r="C1150" s="18"/>
      <c r="D1150" s="19"/>
      <c r="E1150" s="20"/>
      <c r="F1150" s="20"/>
    </row>
    <row r="1151" spans="2:6" x14ac:dyDescent="0.2">
      <c r="B1151" s="17"/>
      <c r="C1151" s="18"/>
      <c r="D1151" s="19"/>
      <c r="E1151" s="20"/>
      <c r="F1151" s="20"/>
    </row>
    <row r="1152" spans="2:6" x14ac:dyDescent="0.2">
      <c r="B1152" s="17"/>
      <c r="C1152" s="18"/>
      <c r="D1152" s="19"/>
      <c r="E1152" s="20"/>
      <c r="F1152" s="20"/>
    </row>
    <row r="1153" spans="2:6" x14ac:dyDescent="0.2">
      <c r="B1153" s="17"/>
      <c r="C1153" s="18"/>
      <c r="D1153" s="19"/>
      <c r="E1153" s="20"/>
      <c r="F1153" s="20"/>
    </row>
    <row r="1154" spans="2:6" x14ac:dyDescent="0.2">
      <c r="B1154" s="17"/>
      <c r="C1154" s="18"/>
      <c r="D1154" s="19"/>
      <c r="E1154" s="20"/>
      <c r="F1154" s="20"/>
    </row>
    <row r="1155" spans="2:6" x14ac:dyDescent="0.2">
      <c r="B1155" s="17"/>
      <c r="C1155" s="18"/>
      <c r="D1155" s="19"/>
      <c r="E1155" s="20"/>
      <c r="F1155" s="20"/>
    </row>
    <row r="1156" spans="2:6" x14ac:dyDescent="0.2">
      <c r="B1156" s="17"/>
      <c r="C1156" s="18"/>
      <c r="D1156" s="19"/>
      <c r="E1156" s="20"/>
      <c r="F1156" s="20"/>
    </row>
    <row r="1157" spans="2:6" x14ac:dyDescent="0.2">
      <c r="B1157" s="17"/>
      <c r="C1157" s="18"/>
      <c r="D1157" s="19"/>
      <c r="E1157" s="20"/>
      <c r="F1157" s="20"/>
    </row>
    <row r="1158" spans="2:6" x14ac:dyDescent="0.2">
      <c r="B1158" s="17"/>
      <c r="C1158" s="18"/>
      <c r="D1158" s="19"/>
      <c r="E1158" s="20"/>
      <c r="F1158" s="20"/>
    </row>
    <row r="1159" spans="2:6" x14ac:dyDescent="0.2">
      <c r="B1159" s="17"/>
      <c r="C1159" s="18"/>
      <c r="D1159" s="19"/>
      <c r="E1159" s="20"/>
      <c r="F1159" s="20"/>
    </row>
    <row r="1160" spans="2:6" x14ac:dyDescent="0.2">
      <c r="B1160" s="17"/>
      <c r="C1160" s="18"/>
      <c r="D1160" s="19"/>
      <c r="E1160" s="20"/>
      <c r="F1160" s="20"/>
    </row>
    <row r="1161" spans="2:6" x14ac:dyDescent="0.2">
      <c r="B1161" s="17"/>
      <c r="C1161" s="18"/>
      <c r="D1161" s="19"/>
      <c r="E1161" s="20"/>
      <c r="F1161" s="20"/>
    </row>
    <row r="1162" spans="2:6" x14ac:dyDescent="0.2">
      <c r="B1162" s="17"/>
      <c r="C1162" s="18"/>
      <c r="D1162" s="19"/>
      <c r="E1162" s="20"/>
      <c r="F1162" s="20"/>
    </row>
    <row r="1163" spans="2:6" x14ac:dyDescent="0.2">
      <c r="B1163" s="17"/>
      <c r="C1163" s="18"/>
      <c r="D1163" s="19"/>
      <c r="E1163" s="20"/>
      <c r="F1163" s="20"/>
    </row>
    <row r="1164" spans="2:6" x14ac:dyDescent="0.2">
      <c r="B1164" s="17"/>
      <c r="C1164" s="18"/>
      <c r="D1164" s="19"/>
      <c r="E1164" s="20"/>
      <c r="F1164" s="20"/>
    </row>
    <row r="1165" spans="2:6" x14ac:dyDescent="0.2">
      <c r="B1165" s="17"/>
      <c r="C1165" s="18"/>
      <c r="D1165" s="19"/>
      <c r="E1165" s="20"/>
      <c r="F1165" s="20"/>
    </row>
    <row r="1166" spans="2:6" x14ac:dyDescent="0.2">
      <c r="B1166" s="17"/>
      <c r="C1166" s="18"/>
      <c r="D1166" s="19"/>
      <c r="E1166" s="20"/>
      <c r="F1166" s="20"/>
    </row>
    <row r="1167" spans="2:6" x14ac:dyDescent="0.2">
      <c r="B1167" s="17"/>
      <c r="C1167" s="18"/>
      <c r="D1167" s="19"/>
      <c r="E1167" s="20"/>
      <c r="F1167" s="20"/>
    </row>
    <row r="1168" spans="2:6" x14ac:dyDescent="0.2">
      <c r="B1168" s="17"/>
      <c r="C1168" s="18"/>
      <c r="D1168" s="19"/>
      <c r="E1168" s="20"/>
      <c r="F1168" s="20"/>
    </row>
    <row r="1169" spans="2:6" x14ac:dyDescent="0.2">
      <c r="B1169" s="17"/>
      <c r="C1169" s="18"/>
      <c r="D1169" s="19"/>
      <c r="E1169" s="20"/>
      <c r="F1169" s="20"/>
    </row>
    <row r="1170" spans="2:6" x14ac:dyDescent="0.2">
      <c r="B1170" s="17"/>
      <c r="C1170" s="18"/>
      <c r="D1170" s="19"/>
      <c r="E1170" s="20"/>
      <c r="F1170" s="20"/>
    </row>
    <row r="1171" spans="2:6" x14ac:dyDescent="0.2">
      <c r="B1171" s="17"/>
      <c r="C1171" s="18"/>
      <c r="D1171" s="19"/>
      <c r="E1171" s="20"/>
      <c r="F1171" s="20"/>
    </row>
    <row r="1172" spans="2:6" x14ac:dyDescent="0.2">
      <c r="B1172" s="17"/>
      <c r="C1172" s="18"/>
      <c r="D1172" s="19"/>
      <c r="E1172" s="20"/>
      <c r="F1172" s="20"/>
    </row>
    <row r="1173" spans="2:6" x14ac:dyDescent="0.2">
      <c r="B1173" s="17"/>
      <c r="C1173" s="18"/>
      <c r="D1173" s="19"/>
      <c r="E1173" s="20"/>
      <c r="F1173" s="20"/>
    </row>
    <row r="1174" spans="2:6" x14ac:dyDescent="0.2">
      <c r="B1174" s="17"/>
      <c r="C1174" s="18"/>
      <c r="D1174" s="19"/>
      <c r="E1174" s="20"/>
      <c r="F1174" s="20"/>
    </row>
    <row r="1175" spans="2:6" x14ac:dyDescent="0.2">
      <c r="B1175" s="17"/>
      <c r="C1175" s="18"/>
      <c r="D1175" s="19"/>
      <c r="E1175" s="20"/>
      <c r="F1175" s="20"/>
    </row>
    <row r="1176" spans="2:6" x14ac:dyDescent="0.2">
      <c r="B1176" s="17"/>
      <c r="C1176" s="18"/>
      <c r="D1176" s="19"/>
      <c r="E1176" s="20"/>
      <c r="F1176" s="20"/>
    </row>
    <row r="1177" spans="2:6" x14ac:dyDescent="0.2">
      <c r="B1177" s="17"/>
      <c r="C1177" s="18"/>
      <c r="D1177" s="19"/>
      <c r="E1177" s="20"/>
      <c r="F1177" s="20"/>
    </row>
    <row r="1178" spans="2:6" x14ac:dyDescent="0.2">
      <c r="B1178" s="17"/>
      <c r="C1178" s="18"/>
      <c r="D1178" s="19"/>
      <c r="E1178" s="20"/>
      <c r="F1178" s="20"/>
    </row>
    <row r="1179" spans="2:6" x14ac:dyDescent="0.2">
      <c r="B1179" s="17"/>
      <c r="C1179" s="18"/>
      <c r="D1179" s="19"/>
      <c r="E1179" s="20"/>
      <c r="F1179" s="20"/>
    </row>
    <row r="1180" spans="2:6" x14ac:dyDescent="0.2">
      <c r="B1180" s="17"/>
      <c r="C1180" s="18"/>
      <c r="D1180" s="19"/>
      <c r="E1180" s="20"/>
      <c r="F1180" s="20"/>
    </row>
    <row r="1181" spans="2:6" x14ac:dyDescent="0.2">
      <c r="B1181" s="17"/>
      <c r="C1181" s="18"/>
      <c r="D1181" s="19"/>
      <c r="E1181" s="20"/>
      <c r="F1181" s="20"/>
    </row>
    <row r="1182" spans="2:6" x14ac:dyDescent="0.2">
      <c r="B1182" s="17"/>
      <c r="C1182" s="18"/>
      <c r="D1182" s="19"/>
      <c r="E1182" s="20"/>
      <c r="F1182" s="20"/>
    </row>
    <row r="1183" spans="2:6" x14ac:dyDescent="0.2">
      <c r="B1183" s="17"/>
      <c r="C1183" s="18"/>
      <c r="D1183" s="19"/>
      <c r="E1183" s="20"/>
      <c r="F1183" s="20"/>
    </row>
    <row r="1184" spans="2:6" x14ac:dyDescent="0.2">
      <c r="B1184" s="17"/>
      <c r="C1184" s="18"/>
      <c r="D1184" s="19"/>
      <c r="E1184" s="20"/>
      <c r="F1184" s="20"/>
    </row>
    <row r="1185" spans="2:6" x14ac:dyDescent="0.2">
      <c r="B1185" s="17"/>
      <c r="C1185" s="18"/>
      <c r="D1185" s="19"/>
      <c r="E1185" s="20"/>
      <c r="F1185" s="20"/>
    </row>
    <row r="1186" spans="2:6" x14ac:dyDescent="0.2">
      <c r="B1186" s="17"/>
      <c r="C1186" s="18"/>
      <c r="D1186" s="19"/>
      <c r="E1186" s="20"/>
      <c r="F1186" s="20"/>
    </row>
    <row r="1187" spans="2:6" x14ac:dyDescent="0.2">
      <c r="B1187" s="17"/>
      <c r="C1187" s="18"/>
      <c r="D1187" s="19"/>
      <c r="E1187" s="20"/>
      <c r="F1187" s="20"/>
    </row>
    <row r="1188" spans="2:6" x14ac:dyDescent="0.2">
      <c r="B1188" s="17"/>
      <c r="C1188" s="18"/>
      <c r="D1188" s="19"/>
      <c r="E1188" s="20"/>
      <c r="F1188" s="20"/>
    </row>
    <row r="1189" spans="2:6" x14ac:dyDescent="0.2">
      <c r="B1189" s="17"/>
      <c r="C1189" s="18"/>
      <c r="D1189" s="19"/>
      <c r="E1189" s="20"/>
      <c r="F1189" s="20"/>
    </row>
    <row r="1190" spans="2:6" x14ac:dyDescent="0.2">
      <c r="B1190" s="17"/>
      <c r="C1190" s="18"/>
      <c r="D1190" s="19"/>
      <c r="E1190" s="20"/>
      <c r="F1190" s="20"/>
    </row>
    <row r="1191" spans="2:6" x14ac:dyDescent="0.2">
      <c r="B1191" s="17"/>
      <c r="C1191" s="18"/>
      <c r="D1191" s="19"/>
      <c r="E1191" s="20"/>
      <c r="F1191" s="20"/>
    </row>
    <row r="1192" spans="2:6" x14ac:dyDescent="0.2">
      <c r="B1192" s="17"/>
      <c r="C1192" s="18"/>
      <c r="D1192" s="19"/>
      <c r="E1192" s="20"/>
      <c r="F1192" s="20"/>
    </row>
    <row r="1193" spans="2:6" x14ac:dyDescent="0.2">
      <c r="B1193" s="17"/>
      <c r="C1193" s="18"/>
      <c r="D1193" s="19"/>
      <c r="E1193" s="20"/>
      <c r="F1193" s="20"/>
    </row>
    <row r="1194" spans="2:6" x14ac:dyDescent="0.2">
      <c r="B1194" s="17"/>
      <c r="C1194" s="18"/>
      <c r="D1194" s="19"/>
      <c r="E1194" s="20"/>
      <c r="F1194" s="20"/>
    </row>
    <row r="1195" spans="2:6" x14ac:dyDescent="0.2">
      <c r="B1195" s="17"/>
      <c r="C1195" s="18"/>
      <c r="D1195" s="19"/>
      <c r="E1195" s="20"/>
      <c r="F1195" s="20"/>
    </row>
    <row r="1196" spans="2:6" x14ac:dyDescent="0.2">
      <c r="B1196" s="17"/>
      <c r="C1196" s="18"/>
      <c r="D1196" s="19"/>
      <c r="E1196" s="20"/>
      <c r="F1196" s="20"/>
    </row>
    <row r="1197" spans="2:6" x14ac:dyDescent="0.2">
      <c r="B1197" s="17"/>
      <c r="C1197" s="18"/>
      <c r="D1197" s="19"/>
      <c r="E1197" s="20"/>
      <c r="F1197" s="20"/>
    </row>
    <row r="1198" spans="2:6" x14ac:dyDescent="0.2">
      <c r="B1198" s="17"/>
      <c r="C1198" s="18"/>
      <c r="D1198" s="19"/>
      <c r="E1198" s="20"/>
      <c r="F1198" s="20"/>
    </row>
    <row r="1199" spans="2:6" x14ac:dyDescent="0.2">
      <c r="B1199" s="17"/>
      <c r="C1199" s="18"/>
      <c r="D1199" s="19"/>
      <c r="E1199" s="20"/>
      <c r="F1199" s="20"/>
    </row>
    <row r="1200" spans="2:6" x14ac:dyDescent="0.2">
      <c r="B1200" s="17"/>
      <c r="C1200" s="18"/>
      <c r="D1200" s="19"/>
      <c r="E1200" s="20"/>
      <c r="F1200" s="20"/>
    </row>
    <row r="1201" spans="2:6" x14ac:dyDescent="0.2">
      <c r="B1201" s="17"/>
      <c r="C1201" s="18"/>
      <c r="D1201" s="19"/>
      <c r="E1201" s="20"/>
      <c r="F1201" s="20"/>
    </row>
    <row r="1202" spans="2:6" x14ac:dyDescent="0.2">
      <c r="B1202" s="17"/>
      <c r="C1202" s="18"/>
      <c r="D1202" s="19"/>
      <c r="E1202" s="20"/>
      <c r="F1202" s="20"/>
    </row>
    <row r="1203" spans="2:6" x14ac:dyDescent="0.2">
      <c r="B1203" s="17"/>
      <c r="C1203" s="18"/>
      <c r="D1203" s="19"/>
      <c r="E1203" s="20"/>
      <c r="F1203" s="20"/>
    </row>
    <row r="1204" spans="2:6" x14ac:dyDescent="0.2">
      <c r="B1204" s="17"/>
      <c r="C1204" s="18"/>
      <c r="D1204" s="19"/>
      <c r="E1204" s="20"/>
      <c r="F1204" s="20"/>
    </row>
    <row r="1205" spans="2:6" x14ac:dyDescent="0.2">
      <c r="B1205" s="17"/>
      <c r="C1205" s="18"/>
      <c r="D1205" s="19"/>
      <c r="E1205" s="20"/>
      <c r="F1205" s="20"/>
    </row>
    <row r="1206" spans="2:6" x14ac:dyDescent="0.2">
      <c r="B1206" s="17"/>
      <c r="C1206" s="18"/>
      <c r="D1206" s="19"/>
      <c r="E1206" s="20"/>
      <c r="F1206" s="20"/>
    </row>
    <row r="1207" spans="2:6" x14ac:dyDescent="0.2">
      <c r="B1207" s="17"/>
      <c r="C1207" s="18"/>
      <c r="D1207" s="19"/>
      <c r="E1207" s="20"/>
      <c r="F1207" s="20"/>
    </row>
    <row r="1208" spans="2:6" x14ac:dyDescent="0.2">
      <c r="B1208" s="17"/>
      <c r="C1208" s="18"/>
      <c r="D1208" s="19"/>
      <c r="E1208" s="20"/>
      <c r="F1208" s="20"/>
    </row>
    <row r="1209" spans="2:6" x14ac:dyDescent="0.2">
      <c r="B1209" s="17"/>
      <c r="C1209" s="18"/>
      <c r="D1209" s="19"/>
      <c r="E1209" s="20"/>
      <c r="F1209" s="20"/>
    </row>
    <row r="1210" spans="2:6" x14ac:dyDescent="0.2">
      <c r="B1210" s="17"/>
      <c r="C1210" s="18"/>
      <c r="D1210" s="19"/>
      <c r="E1210" s="20"/>
      <c r="F1210" s="20"/>
    </row>
    <row r="1211" spans="2:6" x14ac:dyDescent="0.2">
      <c r="B1211" s="17"/>
      <c r="C1211" s="18"/>
      <c r="D1211" s="19"/>
      <c r="E1211" s="20"/>
      <c r="F1211" s="20"/>
    </row>
    <row r="1212" spans="2:6" x14ac:dyDescent="0.2">
      <c r="B1212" s="17"/>
      <c r="C1212" s="18"/>
      <c r="D1212" s="19"/>
      <c r="E1212" s="20"/>
      <c r="F1212" s="20"/>
    </row>
    <row r="1213" spans="2:6" x14ac:dyDescent="0.2">
      <c r="B1213" s="17"/>
      <c r="C1213" s="18"/>
      <c r="D1213" s="19"/>
      <c r="E1213" s="20"/>
      <c r="F1213" s="20"/>
    </row>
    <row r="1214" spans="2:6" x14ac:dyDescent="0.2">
      <c r="B1214" s="17"/>
      <c r="C1214" s="18"/>
      <c r="D1214" s="19"/>
      <c r="E1214" s="20"/>
      <c r="F1214" s="20"/>
    </row>
    <row r="1215" spans="2:6" x14ac:dyDescent="0.2">
      <c r="B1215" s="17"/>
      <c r="C1215" s="18"/>
      <c r="D1215" s="19"/>
      <c r="E1215" s="20"/>
      <c r="F1215" s="20"/>
    </row>
    <row r="1216" spans="2:6" x14ac:dyDescent="0.2">
      <c r="B1216" s="17"/>
      <c r="C1216" s="18"/>
      <c r="D1216" s="19"/>
      <c r="E1216" s="20"/>
      <c r="F1216" s="20"/>
    </row>
    <row r="1217" spans="2:6" x14ac:dyDescent="0.2">
      <c r="B1217" s="17"/>
      <c r="C1217" s="18"/>
      <c r="D1217" s="19"/>
      <c r="E1217" s="20"/>
      <c r="F1217" s="20"/>
    </row>
    <row r="1218" spans="2:6" x14ac:dyDescent="0.2">
      <c r="B1218" s="17"/>
      <c r="C1218" s="18"/>
      <c r="D1218" s="19"/>
      <c r="E1218" s="20"/>
      <c r="F1218" s="20"/>
    </row>
    <row r="1219" spans="2:6" x14ac:dyDescent="0.2">
      <c r="B1219" s="17"/>
      <c r="C1219" s="18"/>
      <c r="D1219" s="19"/>
      <c r="E1219" s="20"/>
      <c r="F1219" s="20"/>
    </row>
    <row r="1220" spans="2:6" x14ac:dyDescent="0.2">
      <c r="B1220" s="17"/>
      <c r="C1220" s="18"/>
      <c r="D1220" s="19"/>
      <c r="E1220" s="20"/>
      <c r="F1220" s="20"/>
    </row>
    <row r="1221" spans="2:6" x14ac:dyDescent="0.2">
      <c r="B1221" s="17"/>
      <c r="C1221" s="18"/>
      <c r="D1221" s="19"/>
      <c r="E1221" s="20"/>
      <c r="F1221" s="20"/>
    </row>
    <row r="1222" spans="2:6" x14ac:dyDescent="0.2">
      <c r="B1222" s="17"/>
      <c r="C1222" s="18"/>
      <c r="D1222" s="19"/>
      <c r="E1222" s="20"/>
      <c r="F1222" s="20"/>
    </row>
    <row r="1223" spans="2:6" x14ac:dyDescent="0.2">
      <c r="B1223" s="17"/>
      <c r="C1223" s="18"/>
      <c r="D1223" s="19"/>
      <c r="E1223" s="20"/>
      <c r="F1223" s="20"/>
    </row>
    <row r="1224" spans="2:6" x14ac:dyDescent="0.2">
      <c r="B1224" s="17"/>
      <c r="C1224" s="18"/>
      <c r="D1224" s="19"/>
      <c r="E1224" s="20"/>
      <c r="F1224" s="20"/>
    </row>
    <row r="1225" spans="2:6" x14ac:dyDescent="0.2">
      <c r="B1225" s="17"/>
      <c r="C1225" s="18"/>
      <c r="D1225" s="19"/>
      <c r="E1225" s="20"/>
      <c r="F1225" s="20"/>
    </row>
    <row r="1226" spans="2:6" x14ac:dyDescent="0.2">
      <c r="B1226" s="17"/>
      <c r="C1226" s="18"/>
      <c r="D1226" s="19"/>
      <c r="E1226" s="20"/>
      <c r="F1226" s="20"/>
    </row>
    <row r="1227" spans="2:6" x14ac:dyDescent="0.2">
      <c r="B1227" s="17"/>
      <c r="C1227" s="18"/>
      <c r="D1227" s="19"/>
      <c r="E1227" s="20"/>
      <c r="F1227" s="20"/>
    </row>
    <row r="1228" spans="2:6" x14ac:dyDescent="0.2">
      <c r="B1228" s="17"/>
      <c r="C1228" s="18"/>
      <c r="D1228" s="19"/>
      <c r="E1228" s="20"/>
      <c r="F1228" s="20"/>
    </row>
    <row r="1229" spans="2:6" x14ac:dyDescent="0.2">
      <c r="B1229" s="17"/>
      <c r="C1229" s="18"/>
      <c r="D1229" s="19"/>
      <c r="E1229" s="20"/>
      <c r="F1229" s="20"/>
    </row>
    <row r="1230" spans="2:6" x14ac:dyDescent="0.2">
      <c r="B1230" s="17"/>
      <c r="C1230" s="18"/>
      <c r="D1230" s="19"/>
      <c r="E1230" s="20"/>
      <c r="F1230" s="20"/>
    </row>
    <row r="1231" spans="2:6" x14ac:dyDescent="0.2">
      <c r="B1231" s="17"/>
      <c r="C1231" s="18"/>
      <c r="D1231" s="19"/>
      <c r="E1231" s="20"/>
      <c r="F1231" s="20"/>
    </row>
    <row r="1232" spans="2:6" x14ac:dyDescent="0.2">
      <c r="B1232" s="17"/>
      <c r="C1232" s="18"/>
      <c r="D1232" s="19"/>
      <c r="E1232" s="20"/>
      <c r="F1232" s="20"/>
    </row>
    <row r="1233" spans="2:6" x14ac:dyDescent="0.2">
      <c r="B1233" s="17"/>
      <c r="C1233" s="18"/>
      <c r="D1233" s="19"/>
      <c r="E1233" s="20"/>
      <c r="F1233" s="20"/>
    </row>
    <row r="1234" spans="2:6" x14ac:dyDescent="0.2">
      <c r="B1234" s="17"/>
      <c r="C1234" s="18"/>
      <c r="D1234" s="19"/>
      <c r="E1234" s="20"/>
      <c r="F1234" s="20"/>
    </row>
    <row r="1235" spans="2:6" x14ac:dyDescent="0.2">
      <c r="B1235" s="17"/>
      <c r="C1235" s="18"/>
      <c r="D1235" s="19"/>
      <c r="E1235" s="20"/>
      <c r="F1235" s="20"/>
    </row>
    <row r="1236" spans="2:6" x14ac:dyDescent="0.2">
      <c r="B1236" s="17"/>
      <c r="C1236" s="18"/>
      <c r="D1236" s="19"/>
      <c r="E1236" s="20"/>
      <c r="F1236" s="20"/>
    </row>
    <row r="1237" spans="2:6" x14ac:dyDescent="0.2">
      <c r="B1237" s="17"/>
      <c r="C1237" s="18"/>
      <c r="D1237" s="19"/>
      <c r="E1237" s="20"/>
      <c r="F1237" s="20"/>
    </row>
    <row r="1238" spans="2:6" x14ac:dyDescent="0.2">
      <c r="B1238" s="17"/>
      <c r="C1238" s="18"/>
      <c r="D1238" s="19"/>
      <c r="E1238" s="20"/>
      <c r="F1238" s="20"/>
    </row>
    <row r="1239" spans="2:6" x14ac:dyDescent="0.2">
      <c r="B1239" s="17"/>
      <c r="C1239" s="18"/>
      <c r="D1239" s="19"/>
      <c r="E1239" s="20"/>
      <c r="F1239" s="20"/>
    </row>
    <row r="1240" spans="2:6" x14ac:dyDescent="0.2">
      <c r="B1240" s="17"/>
      <c r="C1240" s="18"/>
      <c r="D1240" s="19"/>
      <c r="E1240" s="20"/>
      <c r="F1240" s="20"/>
    </row>
    <row r="1241" spans="2:6" x14ac:dyDescent="0.2">
      <c r="B1241" s="17"/>
      <c r="C1241" s="18"/>
      <c r="D1241" s="19"/>
      <c r="E1241" s="20"/>
      <c r="F1241" s="20"/>
    </row>
    <row r="1242" spans="2:6" x14ac:dyDescent="0.2">
      <c r="B1242" s="17"/>
      <c r="C1242" s="18"/>
      <c r="D1242" s="19"/>
      <c r="E1242" s="20"/>
      <c r="F1242" s="20"/>
    </row>
    <row r="1243" spans="2:6" x14ac:dyDescent="0.2">
      <c r="B1243" s="17"/>
      <c r="C1243" s="18"/>
      <c r="D1243" s="19"/>
      <c r="E1243" s="20"/>
      <c r="F1243" s="20"/>
    </row>
    <row r="1244" spans="2:6" x14ac:dyDescent="0.2">
      <c r="B1244" s="17"/>
      <c r="C1244" s="18"/>
      <c r="D1244" s="19"/>
      <c r="E1244" s="20"/>
      <c r="F1244" s="20"/>
    </row>
    <row r="1245" spans="2:6" x14ac:dyDescent="0.2">
      <c r="B1245" s="17"/>
      <c r="C1245" s="18"/>
      <c r="D1245" s="19"/>
      <c r="E1245" s="20"/>
      <c r="F1245" s="20"/>
    </row>
    <row r="1246" spans="2:6" x14ac:dyDescent="0.2">
      <c r="B1246" s="17"/>
      <c r="C1246" s="18"/>
      <c r="D1246" s="19"/>
      <c r="E1246" s="20"/>
      <c r="F1246" s="20"/>
    </row>
    <row r="1247" spans="2:6" x14ac:dyDescent="0.2">
      <c r="B1247" s="17"/>
      <c r="C1247" s="18"/>
      <c r="D1247" s="19"/>
      <c r="E1247" s="20"/>
      <c r="F1247" s="20"/>
    </row>
    <row r="1248" spans="2:6" x14ac:dyDescent="0.2">
      <c r="B1248" s="17"/>
      <c r="C1248" s="18"/>
      <c r="D1248" s="19"/>
      <c r="E1248" s="20"/>
      <c r="F1248" s="20"/>
    </row>
    <row r="1249" spans="2:6" x14ac:dyDescent="0.2">
      <c r="B1249" s="17"/>
      <c r="C1249" s="18"/>
      <c r="D1249" s="19"/>
      <c r="E1249" s="20"/>
      <c r="F1249" s="20"/>
    </row>
    <row r="1250" spans="2:6" x14ac:dyDescent="0.2">
      <c r="B1250" s="17"/>
      <c r="C1250" s="18"/>
      <c r="D1250" s="19"/>
      <c r="E1250" s="20"/>
      <c r="F1250" s="20"/>
    </row>
    <row r="1251" spans="2:6" x14ac:dyDescent="0.2">
      <c r="B1251" s="17"/>
      <c r="C1251" s="18"/>
      <c r="D1251" s="19"/>
      <c r="E1251" s="20"/>
      <c r="F1251" s="20"/>
    </row>
    <row r="1252" spans="2:6" x14ac:dyDescent="0.2">
      <c r="B1252" s="17"/>
      <c r="C1252" s="18"/>
      <c r="D1252" s="19"/>
      <c r="E1252" s="20"/>
      <c r="F1252" s="20"/>
    </row>
    <row r="1253" spans="2:6" x14ac:dyDescent="0.2">
      <c r="B1253" s="17"/>
      <c r="C1253" s="18"/>
      <c r="D1253" s="19"/>
      <c r="E1253" s="20"/>
      <c r="F1253" s="20"/>
    </row>
    <row r="1254" spans="2:6" x14ac:dyDescent="0.2">
      <c r="B1254" s="17"/>
      <c r="C1254" s="18"/>
      <c r="D1254" s="19"/>
      <c r="E1254" s="20"/>
      <c r="F1254" s="20"/>
    </row>
    <row r="1255" spans="2:6" x14ac:dyDescent="0.2">
      <c r="B1255" s="17"/>
      <c r="C1255" s="18"/>
      <c r="D1255" s="19"/>
      <c r="E1255" s="20"/>
      <c r="F1255" s="20"/>
    </row>
    <row r="1256" spans="2:6" x14ac:dyDescent="0.2">
      <c r="B1256" s="17"/>
      <c r="C1256" s="18"/>
      <c r="D1256" s="19"/>
      <c r="E1256" s="20"/>
      <c r="F1256" s="20"/>
    </row>
    <row r="1257" spans="2:6" x14ac:dyDescent="0.2">
      <c r="B1257" s="17"/>
      <c r="C1257" s="18"/>
      <c r="D1257" s="19"/>
      <c r="E1257" s="20"/>
      <c r="F1257" s="20"/>
    </row>
    <row r="1258" spans="2:6" x14ac:dyDescent="0.2">
      <c r="B1258" s="17"/>
      <c r="C1258" s="18"/>
      <c r="D1258" s="19"/>
      <c r="E1258" s="20"/>
      <c r="F1258" s="20"/>
    </row>
    <row r="1259" spans="2:6" x14ac:dyDescent="0.2">
      <c r="B1259" s="17"/>
      <c r="C1259" s="18"/>
      <c r="D1259" s="19"/>
      <c r="E1259" s="20"/>
      <c r="F1259" s="20"/>
    </row>
    <row r="1260" spans="2:6" x14ac:dyDescent="0.2">
      <c r="B1260" s="17"/>
      <c r="C1260" s="18"/>
      <c r="D1260" s="19"/>
      <c r="E1260" s="20"/>
      <c r="F1260" s="20"/>
    </row>
    <row r="1261" spans="2:6" x14ac:dyDescent="0.2">
      <c r="B1261" s="17"/>
      <c r="C1261" s="18"/>
      <c r="D1261" s="19"/>
      <c r="E1261" s="20"/>
      <c r="F1261" s="20"/>
    </row>
    <row r="1262" spans="2:6" x14ac:dyDescent="0.2">
      <c r="B1262" s="17"/>
      <c r="C1262" s="18"/>
      <c r="D1262" s="19"/>
      <c r="E1262" s="20"/>
      <c r="F1262" s="20"/>
    </row>
    <row r="1263" spans="2:6" x14ac:dyDescent="0.2">
      <c r="B1263" s="17"/>
      <c r="C1263" s="18"/>
      <c r="D1263" s="19"/>
      <c r="E1263" s="20"/>
      <c r="F1263" s="20"/>
    </row>
    <row r="1264" spans="2:6" x14ac:dyDescent="0.2">
      <c r="B1264" s="17"/>
      <c r="C1264" s="18"/>
      <c r="D1264" s="19"/>
      <c r="E1264" s="20"/>
      <c r="F1264" s="20"/>
    </row>
    <row r="1265" spans="2:6" x14ac:dyDescent="0.2">
      <c r="B1265" s="17"/>
      <c r="C1265" s="18"/>
      <c r="D1265" s="19"/>
      <c r="E1265" s="20"/>
      <c r="F1265" s="20"/>
    </row>
    <row r="1266" spans="2:6" x14ac:dyDescent="0.2">
      <c r="B1266" s="17"/>
      <c r="C1266" s="18"/>
      <c r="D1266" s="19"/>
      <c r="E1266" s="20"/>
      <c r="F1266" s="20"/>
    </row>
    <row r="1267" spans="2:6" x14ac:dyDescent="0.2">
      <c r="B1267" s="17"/>
      <c r="C1267" s="18"/>
      <c r="D1267" s="19"/>
      <c r="E1267" s="20"/>
      <c r="F1267" s="20"/>
    </row>
    <row r="1268" spans="2:6" x14ac:dyDescent="0.2">
      <c r="B1268" s="17"/>
      <c r="C1268" s="18"/>
      <c r="D1268" s="19"/>
      <c r="E1268" s="20"/>
      <c r="F1268" s="20"/>
    </row>
    <row r="1269" spans="2:6" x14ac:dyDescent="0.2">
      <c r="B1269" s="17"/>
      <c r="C1269" s="18"/>
      <c r="D1269" s="19"/>
      <c r="E1269" s="20"/>
      <c r="F1269" s="20"/>
    </row>
    <row r="1270" spans="2:6" x14ac:dyDescent="0.2">
      <c r="B1270" s="17"/>
      <c r="C1270" s="18"/>
      <c r="D1270" s="19"/>
      <c r="E1270" s="20"/>
      <c r="F1270" s="20"/>
    </row>
    <row r="1271" spans="2:6" x14ac:dyDescent="0.2">
      <c r="B1271" s="17"/>
      <c r="C1271" s="18"/>
      <c r="D1271" s="19"/>
      <c r="E1271" s="20"/>
      <c r="F1271" s="20"/>
    </row>
    <row r="1272" spans="2:6" x14ac:dyDescent="0.2">
      <c r="B1272" s="17"/>
      <c r="C1272" s="18"/>
      <c r="D1272" s="19"/>
      <c r="E1272" s="20"/>
      <c r="F1272" s="20"/>
    </row>
    <row r="1273" spans="2:6" x14ac:dyDescent="0.2">
      <c r="B1273" s="17"/>
      <c r="C1273" s="18"/>
      <c r="D1273" s="19"/>
      <c r="E1273" s="20"/>
      <c r="F1273" s="20"/>
    </row>
    <row r="1274" spans="2:6" x14ac:dyDescent="0.2">
      <c r="B1274" s="17"/>
      <c r="C1274" s="18"/>
      <c r="D1274" s="19"/>
      <c r="E1274" s="20"/>
      <c r="F1274" s="20"/>
    </row>
    <row r="1275" spans="2:6" x14ac:dyDescent="0.2">
      <c r="B1275" s="17"/>
      <c r="C1275" s="18"/>
      <c r="D1275" s="19"/>
      <c r="E1275" s="20"/>
      <c r="F1275" s="20"/>
    </row>
    <row r="1276" spans="2:6" x14ac:dyDescent="0.2">
      <c r="B1276" s="17"/>
      <c r="C1276" s="18"/>
      <c r="D1276" s="19"/>
      <c r="E1276" s="20"/>
      <c r="F1276" s="20"/>
    </row>
    <row r="1277" spans="2:6" x14ac:dyDescent="0.2">
      <c r="B1277" s="17"/>
      <c r="C1277" s="18"/>
      <c r="D1277" s="19"/>
      <c r="E1277" s="20"/>
      <c r="F1277" s="20"/>
    </row>
    <row r="1278" spans="2:6" x14ac:dyDescent="0.2">
      <c r="B1278" s="17"/>
      <c r="C1278" s="18"/>
      <c r="D1278" s="19"/>
      <c r="E1278" s="20"/>
      <c r="F1278" s="20"/>
    </row>
    <row r="1279" spans="2:6" x14ac:dyDescent="0.2">
      <c r="B1279" s="17"/>
      <c r="C1279" s="18"/>
      <c r="D1279" s="19"/>
      <c r="E1279" s="20"/>
      <c r="F1279" s="20"/>
    </row>
    <row r="1280" spans="2:6" x14ac:dyDescent="0.2">
      <c r="B1280" s="17"/>
      <c r="C1280" s="18"/>
      <c r="D1280" s="19"/>
      <c r="E1280" s="20"/>
      <c r="F1280" s="20"/>
    </row>
    <row r="1281" spans="2:6" x14ac:dyDescent="0.2">
      <c r="B1281" s="17"/>
      <c r="C1281" s="18"/>
      <c r="D1281" s="19"/>
      <c r="E1281" s="20"/>
      <c r="F1281" s="20"/>
    </row>
    <row r="1282" spans="2:6" x14ac:dyDescent="0.2">
      <c r="B1282" s="17"/>
      <c r="C1282" s="18"/>
      <c r="D1282" s="19"/>
      <c r="E1282" s="20"/>
      <c r="F1282" s="20"/>
    </row>
    <row r="1283" spans="2:6" x14ac:dyDescent="0.2">
      <c r="B1283" s="17"/>
      <c r="C1283" s="18"/>
      <c r="D1283" s="19"/>
      <c r="E1283" s="20"/>
      <c r="F1283" s="20"/>
    </row>
    <row r="1284" spans="2:6" x14ac:dyDescent="0.2">
      <c r="B1284" s="17"/>
      <c r="C1284" s="18"/>
      <c r="D1284" s="19"/>
      <c r="E1284" s="20"/>
      <c r="F1284" s="20"/>
    </row>
    <row r="1285" spans="2:6" x14ac:dyDescent="0.2">
      <c r="B1285" s="17"/>
      <c r="C1285" s="18"/>
      <c r="D1285" s="19"/>
      <c r="E1285" s="20"/>
      <c r="F1285" s="20"/>
    </row>
    <row r="1286" spans="2:6" x14ac:dyDescent="0.2">
      <c r="B1286" s="17"/>
      <c r="C1286" s="18"/>
      <c r="D1286" s="19"/>
      <c r="E1286" s="20"/>
      <c r="F1286" s="20"/>
    </row>
    <row r="1287" spans="2:6" x14ac:dyDescent="0.2">
      <c r="B1287" s="17"/>
      <c r="C1287" s="18"/>
      <c r="D1287" s="19"/>
      <c r="E1287" s="20"/>
      <c r="F1287" s="20"/>
    </row>
    <row r="1288" spans="2:6" x14ac:dyDescent="0.2">
      <c r="B1288" s="17"/>
      <c r="C1288" s="18"/>
      <c r="D1288" s="19"/>
      <c r="E1288" s="20"/>
      <c r="F1288" s="20"/>
    </row>
    <row r="1289" spans="2:6" x14ac:dyDescent="0.2">
      <c r="B1289" s="17"/>
      <c r="C1289" s="18"/>
      <c r="D1289" s="19"/>
      <c r="E1289" s="20"/>
      <c r="F1289" s="20"/>
    </row>
    <row r="1290" spans="2:6" x14ac:dyDescent="0.2">
      <c r="B1290" s="17"/>
      <c r="C1290" s="18"/>
      <c r="D1290" s="19"/>
      <c r="E1290" s="20"/>
      <c r="F1290" s="20"/>
    </row>
    <row r="1291" spans="2:6" x14ac:dyDescent="0.2">
      <c r="B1291" s="17"/>
      <c r="C1291" s="18"/>
      <c r="D1291" s="19"/>
      <c r="E1291" s="20"/>
      <c r="F1291" s="20"/>
    </row>
    <row r="1292" spans="2:6" x14ac:dyDescent="0.2">
      <c r="B1292" s="17"/>
      <c r="C1292" s="18"/>
      <c r="D1292" s="19"/>
      <c r="E1292" s="20"/>
      <c r="F1292" s="20"/>
    </row>
    <row r="1293" spans="2:6" x14ac:dyDescent="0.2">
      <c r="B1293" s="17"/>
      <c r="C1293" s="18"/>
      <c r="D1293" s="19"/>
      <c r="E1293" s="20"/>
      <c r="F1293" s="20"/>
    </row>
    <row r="1294" spans="2:6" x14ac:dyDescent="0.2">
      <c r="B1294" s="17"/>
      <c r="C1294" s="18"/>
      <c r="D1294" s="19"/>
      <c r="E1294" s="20"/>
      <c r="F1294" s="20"/>
    </row>
    <row r="1295" spans="2:6" x14ac:dyDescent="0.2">
      <c r="B1295" s="17"/>
      <c r="C1295" s="18"/>
      <c r="D1295" s="19"/>
      <c r="E1295" s="20"/>
      <c r="F1295" s="20"/>
    </row>
    <row r="1296" spans="2:6" x14ac:dyDescent="0.2">
      <c r="B1296" s="17"/>
      <c r="C1296" s="18"/>
      <c r="D1296" s="19"/>
      <c r="E1296" s="20"/>
      <c r="F1296" s="20"/>
    </row>
    <row r="1297" spans="2:6" x14ac:dyDescent="0.2">
      <c r="B1297" s="17"/>
      <c r="C1297" s="18"/>
      <c r="D1297" s="19"/>
      <c r="E1297" s="20"/>
      <c r="F1297" s="20"/>
    </row>
    <row r="1298" spans="2:6" x14ac:dyDescent="0.2">
      <c r="B1298" s="17"/>
      <c r="C1298" s="18"/>
      <c r="D1298" s="19"/>
      <c r="E1298" s="20"/>
      <c r="F1298" s="20"/>
    </row>
    <row r="1299" spans="2:6" x14ac:dyDescent="0.2">
      <c r="B1299" s="17"/>
      <c r="C1299" s="18"/>
      <c r="D1299" s="19"/>
      <c r="E1299" s="20"/>
      <c r="F1299" s="20"/>
    </row>
    <row r="1300" spans="2:6" x14ac:dyDescent="0.2">
      <c r="B1300" s="17"/>
      <c r="C1300" s="18"/>
      <c r="D1300" s="19"/>
      <c r="E1300" s="20"/>
      <c r="F1300" s="20"/>
    </row>
    <row r="1301" spans="2:6" x14ac:dyDescent="0.2">
      <c r="B1301" s="17"/>
      <c r="C1301" s="18"/>
      <c r="D1301" s="19"/>
      <c r="E1301" s="20"/>
      <c r="F1301" s="20"/>
    </row>
    <row r="1302" spans="2:6" x14ac:dyDescent="0.2">
      <c r="B1302" s="17"/>
      <c r="C1302" s="18"/>
      <c r="D1302" s="19"/>
      <c r="E1302" s="20"/>
      <c r="F1302" s="20"/>
    </row>
    <row r="1303" spans="2:6" x14ac:dyDescent="0.2">
      <c r="B1303" s="17"/>
      <c r="C1303" s="18"/>
      <c r="D1303" s="19"/>
      <c r="E1303" s="20"/>
      <c r="F1303" s="20"/>
    </row>
    <row r="1304" spans="2:6" x14ac:dyDescent="0.2">
      <c r="B1304" s="17"/>
      <c r="C1304" s="18"/>
      <c r="D1304" s="19"/>
      <c r="E1304" s="20"/>
      <c r="F1304" s="20"/>
    </row>
    <row r="1305" spans="2:6" x14ac:dyDescent="0.2">
      <c r="B1305" s="17"/>
      <c r="C1305" s="18"/>
      <c r="D1305" s="19"/>
      <c r="E1305" s="20"/>
      <c r="F1305" s="20"/>
    </row>
    <row r="1306" spans="2:6" x14ac:dyDescent="0.2">
      <c r="B1306" s="17"/>
      <c r="C1306" s="18"/>
      <c r="D1306" s="19"/>
      <c r="E1306" s="20"/>
      <c r="F1306" s="20"/>
    </row>
    <row r="1307" spans="2:6" x14ac:dyDescent="0.2">
      <c r="B1307" s="17"/>
      <c r="C1307" s="18"/>
      <c r="D1307" s="19"/>
      <c r="E1307" s="20"/>
      <c r="F1307" s="20"/>
    </row>
    <row r="1308" spans="2:6" x14ac:dyDescent="0.2">
      <c r="B1308" s="17"/>
      <c r="C1308" s="18"/>
      <c r="D1308" s="19"/>
      <c r="E1308" s="20"/>
      <c r="F1308" s="20"/>
    </row>
    <row r="1309" spans="2:6" x14ac:dyDescent="0.2">
      <c r="B1309" s="17"/>
      <c r="C1309" s="18"/>
      <c r="D1309" s="19"/>
      <c r="E1309" s="20"/>
      <c r="F1309" s="20"/>
    </row>
    <row r="1310" spans="2:6" x14ac:dyDescent="0.2">
      <c r="B1310" s="17"/>
      <c r="C1310" s="18"/>
      <c r="D1310" s="19"/>
      <c r="E1310" s="20"/>
      <c r="F1310" s="20"/>
    </row>
    <row r="1311" spans="2:6" x14ac:dyDescent="0.2">
      <c r="B1311" s="17"/>
      <c r="C1311" s="18"/>
      <c r="D1311" s="19"/>
      <c r="E1311" s="20"/>
      <c r="F1311" s="20"/>
    </row>
    <row r="1312" spans="2:6" x14ac:dyDescent="0.2">
      <c r="B1312" s="17"/>
      <c r="C1312" s="18"/>
      <c r="D1312" s="19"/>
      <c r="E1312" s="20"/>
      <c r="F1312" s="20"/>
    </row>
    <row r="1313" spans="2:6" x14ac:dyDescent="0.2">
      <c r="B1313" s="17"/>
      <c r="C1313" s="18"/>
      <c r="D1313" s="19"/>
      <c r="E1313" s="20"/>
      <c r="F1313" s="20"/>
    </row>
    <row r="1314" spans="2:6" x14ac:dyDescent="0.2">
      <c r="B1314" s="17"/>
      <c r="C1314" s="18"/>
      <c r="D1314" s="19"/>
      <c r="E1314" s="20"/>
      <c r="F1314" s="20"/>
    </row>
    <row r="1315" spans="2:6" x14ac:dyDescent="0.2">
      <c r="B1315" s="17"/>
      <c r="C1315" s="18"/>
      <c r="D1315" s="19"/>
      <c r="E1315" s="20"/>
      <c r="F1315" s="20"/>
    </row>
    <row r="1316" spans="2:6" x14ac:dyDescent="0.2">
      <c r="B1316" s="17"/>
      <c r="C1316" s="18"/>
      <c r="D1316" s="19"/>
      <c r="E1316" s="20"/>
      <c r="F1316" s="20"/>
    </row>
    <row r="1317" spans="2:6" x14ac:dyDescent="0.2">
      <c r="B1317" s="17"/>
      <c r="C1317" s="18"/>
      <c r="D1317" s="19"/>
      <c r="E1317" s="20"/>
      <c r="F1317" s="20"/>
    </row>
    <row r="1318" spans="2:6" x14ac:dyDescent="0.2">
      <c r="B1318" s="17"/>
      <c r="C1318" s="18"/>
      <c r="D1318" s="19"/>
      <c r="E1318" s="20"/>
      <c r="F1318" s="20"/>
    </row>
    <row r="1319" spans="2:6" x14ac:dyDescent="0.2">
      <c r="B1319" s="17"/>
      <c r="C1319" s="18"/>
      <c r="D1319" s="19"/>
      <c r="E1319" s="20"/>
      <c r="F1319" s="20"/>
    </row>
    <row r="1320" spans="2:6" x14ac:dyDescent="0.2">
      <c r="B1320" s="17"/>
      <c r="C1320" s="18"/>
      <c r="D1320" s="19"/>
      <c r="E1320" s="20"/>
      <c r="F1320" s="20"/>
    </row>
    <row r="1321" spans="2:6" x14ac:dyDescent="0.2">
      <c r="B1321" s="17"/>
      <c r="C1321" s="18"/>
      <c r="D1321" s="19"/>
      <c r="E1321" s="20"/>
      <c r="F1321" s="20"/>
    </row>
    <row r="1322" spans="2:6" x14ac:dyDescent="0.2">
      <c r="B1322" s="17"/>
      <c r="C1322" s="18"/>
      <c r="D1322" s="19"/>
      <c r="E1322" s="20"/>
      <c r="F1322" s="20"/>
    </row>
    <row r="1323" spans="2:6" x14ac:dyDescent="0.2">
      <c r="B1323" s="17"/>
      <c r="C1323" s="18"/>
      <c r="D1323" s="19"/>
      <c r="E1323" s="20"/>
      <c r="F1323" s="20"/>
    </row>
    <row r="1324" spans="2:6" x14ac:dyDescent="0.2">
      <c r="B1324" s="17"/>
      <c r="C1324" s="18"/>
      <c r="D1324" s="19"/>
      <c r="E1324" s="20"/>
      <c r="F1324" s="20"/>
    </row>
    <row r="1325" spans="2:6" x14ac:dyDescent="0.2">
      <c r="B1325" s="17"/>
      <c r="C1325" s="18"/>
      <c r="D1325" s="19"/>
      <c r="E1325" s="20"/>
      <c r="F1325" s="20"/>
    </row>
    <row r="1326" spans="2:6" x14ac:dyDescent="0.2">
      <c r="B1326" s="17"/>
      <c r="C1326" s="18"/>
      <c r="D1326" s="19"/>
      <c r="E1326" s="20"/>
      <c r="F1326" s="20"/>
    </row>
    <row r="1327" spans="2:6" x14ac:dyDescent="0.2">
      <c r="B1327" s="17"/>
      <c r="C1327" s="18"/>
      <c r="D1327" s="19"/>
      <c r="E1327" s="20"/>
      <c r="F1327" s="20"/>
    </row>
    <row r="1328" spans="2:6" x14ac:dyDescent="0.2">
      <c r="B1328" s="17"/>
      <c r="C1328" s="18"/>
      <c r="D1328" s="19"/>
      <c r="E1328" s="20"/>
      <c r="F1328" s="20"/>
    </row>
    <row r="1329" spans="2:6" x14ac:dyDescent="0.2">
      <c r="B1329" s="17"/>
      <c r="C1329" s="18"/>
      <c r="D1329" s="19"/>
      <c r="E1329" s="20"/>
      <c r="F1329" s="20"/>
    </row>
    <row r="1330" spans="2:6" x14ac:dyDescent="0.2">
      <c r="B1330" s="17"/>
      <c r="C1330" s="18"/>
      <c r="D1330" s="19"/>
      <c r="E1330" s="20"/>
      <c r="F1330" s="20"/>
    </row>
    <row r="1331" spans="2:6" x14ac:dyDescent="0.2">
      <c r="B1331" s="17"/>
      <c r="C1331" s="18"/>
      <c r="D1331" s="19"/>
      <c r="E1331" s="20"/>
      <c r="F1331" s="20"/>
    </row>
    <row r="1332" spans="2:6" x14ac:dyDescent="0.2">
      <c r="B1332" s="17"/>
      <c r="C1332" s="18"/>
      <c r="D1332" s="19"/>
      <c r="E1332" s="20"/>
      <c r="F1332" s="20"/>
    </row>
    <row r="1333" spans="2:6" x14ac:dyDescent="0.2">
      <c r="B1333" s="17"/>
      <c r="C1333" s="18"/>
      <c r="D1333" s="19"/>
      <c r="E1333" s="20"/>
      <c r="F1333" s="20"/>
    </row>
    <row r="1334" spans="2:6" x14ac:dyDescent="0.2">
      <c r="B1334" s="17"/>
      <c r="C1334" s="18"/>
      <c r="D1334" s="19"/>
      <c r="E1334" s="20"/>
      <c r="F1334" s="20"/>
    </row>
    <row r="1335" spans="2:6" x14ac:dyDescent="0.2">
      <c r="B1335" s="17"/>
      <c r="C1335" s="18"/>
      <c r="D1335" s="19"/>
      <c r="E1335" s="20"/>
      <c r="F1335" s="20"/>
    </row>
    <row r="1336" spans="2:6" x14ac:dyDescent="0.2">
      <c r="B1336" s="17"/>
      <c r="C1336" s="18"/>
      <c r="D1336" s="19"/>
      <c r="E1336" s="20"/>
      <c r="F1336" s="20"/>
    </row>
    <row r="1337" spans="2:6" x14ac:dyDescent="0.2">
      <c r="B1337" s="17"/>
      <c r="C1337" s="18"/>
      <c r="D1337" s="19"/>
      <c r="E1337" s="20"/>
      <c r="F1337" s="20"/>
    </row>
    <row r="1338" spans="2:6" x14ac:dyDescent="0.2">
      <c r="B1338" s="17"/>
      <c r="C1338" s="18"/>
      <c r="D1338" s="19"/>
      <c r="E1338" s="20"/>
      <c r="F1338" s="20"/>
    </row>
    <row r="1339" spans="2:6" x14ac:dyDescent="0.2">
      <c r="B1339" s="17"/>
      <c r="C1339" s="18"/>
      <c r="D1339" s="19"/>
      <c r="E1339" s="20"/>
      <c r="F1339" s="20"/>
    </row>
    <row r="1340" spans="2:6" x14ac:dyDescent="0.2">
      <c r="B1340" s="17"/>
      <c r="C1340" s="18"/>
      <c r="D1340" s="19"/>
      <c r="E1340" s="20"/>
      <c r="F1340" s="20"/>
    </row>
    <row r="1341" spans="2:6" x14ac:dyDescent="0.2">
      <c r="B1341" s="17"/>
      <c r="C1341" s="18"/>
      <c r="D1341" s="19"/>
      <c r="E1341" s="20"/>
      <c r="F1341" s="20"/>
    </row>
    <row r="1342" spans="2:6" x14ac:dyDescent="0.2">
      <c r="B1342" s="17"/>
      <c r="C1342" s="18"/>
      <c r="D1342" s="19"/>
      <c r="E1342" s="20"/>
      <c r="F1342" s="20"/>
    </row>
    <row r="1343" spans="2:6" x14ac:dyDescent="0.2">
      <c r="B1343" s="17"/>
      <c r="C1343" s="18"/>
      <c r="D1343" s="19"/>
      <c r="E1343" s="20"/>
      <c r="F1343" s="20"/>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row r="2941" spans="2:6" x14ac:dyDescent="0.2">
      <c r="B2941" s="17"/>
      <c r="C2941" s="18"/>
      <c r="D2941" s="19"/>
      <c r="E2941" s="20"/>
      <c r="F2941" s="20"/>
    </row>
    <row r="2942" spans="2:6" x14ac:dyDescent="0.2">
      <c r="B2942" s="17"/>
      <c r="C2942" s="18"/>
      <c r="D2942" s="19"/>
      <c r="E2942" s="20"/>
      <c r="F2942" s="20"/>
    </row>
    <row r="2943" spans="2:6" x14ac:dyDescent="0.2">
      <c r="B2943" s="17"/>
      <c r="C2943" s="18"/>
      <c r="D2943" s="19"/>
      <c r="E2943" s="20"/>
      <c r="F2943" s="20"/>
    </row>
    <row r="2944" spans="2:6" x14ac:dyDescent="0.2">
      <c r="B2944" s="17"/>
      <c r="C2944" s="18"/>
      <c r="D2944" s="19"/>
      <c r="E2944" s="20"/>
      <c r="F2944" s="20"/>
    </row>
    <row r="2945" spans="2:6" x14ac:dyDescent="0.2">
      <c r="B2945" s="17"/>
      <c r="C2945" s="18"/>
      <c r="D2945" s="19"/>
      <c r="E2945" s="20"/>
      <c r="F2945" s="20"/>
    </row>
    <row r="2946" spans="2:6" x14ac:dyDescent="0.2">
      <c r="B2946" s="17"/>
      <c r="C2946" s="18"/>
      <c r="D2946" s="19"/>
      <c r="E2946" s="20"/>
      <c r="F2946" s="20"/>
    </row>
    <row r="2947" spans="2:6" x14ac:dyDescent="0.2">
      <c r="B2947" s="17"/>
      <c r="C2947" s="18"/>
      <c r="D2947" s="19"/>
      <c r="E2947" s="20"/>
      <c r="F2947" s="20"/>
    </row>
    <row r="2948" spans="2:6" x14ac:dyDescent="0.2">
      <c r="B2948" s="17"/>
      <c r="C2948" s="18"/>
      <c r="D2948" s="19"/>
      <c r="E2948" s="20"/>
      <c r="F2948" s="20"/>
    </row>
    <row r="2949" spans="2:6" x14ac:dyDescent="0.2">
      <c r="B2949" s="17"/>
      <c r="C2949" s="18"/>
      <c r="D2949" s="19"/>
      <c r="E2949" s="20"/>
      <c r="F2949" s="20"/>
    </row>
    <row r="2950" spans="2:6" x14ac:dyDescent="0.2">
      <c r="B2950" s="17"/>
      <c r="C2950" s="18"/>
      <c r="D2950" s="19"/>
      <c r="E2950" s="20"/>
      <c r="F2950" s="20"/>
    </row>
    <row r="2951" spans="2:6" x14ac:dyDescent="0.2">
      <c r="B2951" s="17"/>
      <c r="C2951" s="18"/>
      <c r="D2951" s="19"/>
      <c r="E2951" s="20"/>
      <c r="F2951" s="20"/>
    </row>
    <row r="2952" spans="2:6" x14ac:dyDescent="0.2">
      <c r="B2952" s="17"/>
      <c r="C2952" s="18"/>
      <c r="D2952" s="19"/>
      <c r="E2952" s="20"/>
      <c r="F2952" s="20"/>
    </row>
    <row r="2953" spans="2:6" x14ac:dyDescent="0.2">
      <c r="B2953" s="17"/>
      <c r="C2953" s="18"/>
      <c r="D2953" s="19"/>
      <c r="E2953" s="20"/>
      <c r="F2953" s="20"/>
    </row>
    <row r="2954" spans="2:6" x14ac:dyDescent="0.2">
      <c r="B2954" s="17"/>
      <c r="C2954" s="18"/>
      <c r="D2954" s="19"/>
      <c r="E2954" s="20"/>
      <c r="F2954" s="20"/>
    </row>
    <row r="2955" spans="2:6" x14ac:dyDescent="0.2">
      <c r="B2955" s="17"/>
      <c r="C2955" s="18"/>
      <c r="D2955" s="19"/>
      <c r="E2955" s="20"/>
      <c r="F2955" s="20"/>
    </row>
    <row r="2956" spans="2:6" x14ac:dyDescent="0.2">
      <c r="B2956" s="17"/>
      <c r="C2956" s="18"/>
      <c r="D2956" s="19"/>
      <c r="E2956" s="20"/>
      <c r="F2956" s="20"/>
    </row>
    <row r="2957" spans="2:6" x14ac:dyDescent="0.2">
      <c r="B2957" s="17"/>
      <c r="C2957" s="18"/>
      <c r="D2957" s="19"/>
      <c r="E2957" s="20"/>
      <c r="F2957" s="20"/>
    </row>
    <row r="2958" spans="2:6" x14ac:dyDescent="0.2">
      <c r="B2958" s="17"/>
      <c r="C2958" s="18"/>
      <c r="D2958" s="19"/>
      <c r="E2958" s="20"/>
      <c r="F2958" s="20"/>
    </row>
    <row r="2959" spans="2:6" x14ac:dyDescent="0.2">
      <c r="B2959" s="17"/>
      <c r="C2959" s="18"/>
      <c r="D2959" s="19"/>
      <c r="E2959" s="20"/>
      <c r="F2959" s="20"/>
    </row>
    <row r="2960" spans="2:6" x14ac:dyDescent="0.2">
      <c r="B2960" s="17"/>
      <c r="C2960" s="18"/>
      <c r="D2960" s="19"/>
      <c r="E2960" s="20"/>
      <c r="F2960" s="20"/>
    </row>
    <row r="2961" spans="2:6" x14ac:dyDescent="0.2">
      <c r="B2961" s="17"/>
      <c r="C2961" s="18"/>
      <c r="D2961" s="19"/>
      <c r="E2961" s="20"/>
      <c r="F2961" s="20"/>
    </row>
    <row r="2962" spans="2:6" x14ac:dyDescent="0.2">
      <c r="B2962" s="17"/>
      <c r="C2962" s="18"/>
      <c r="D2962" s="19"/>
      <c r="E2962" s="20"/>
      <c r="F2962" s="20"/>
    </row>
    <row r="2963" spans="2:6" x14ac:dyDescent="0.2">
      <c r="B2963" s="17"/>
      <c r="C2963" s="18"/>
      <c r="D2963" s="19"/>
      <c r="E2963" s="20"/>
      <c r="F2963" s="20"/>
    </row>
    <row r="2964" spans="2:6" x14ac:dyDescent="0.2">
      <c r="B2964" s="17"/>
      <c r="C2964" s="18"/>
      <c r="D2964" s="19"/>
      <c r="E2964" s="20"/>
      <c r="F2964" s="20"/>
    </row>
    <row r="2965" spans="2:6" x14ac:dyDescent="0.2">
      <c r="B2965" s="17"/>
      <c r="C2965" s="18"/>
      <c r="D2965" s="19"/>
      <c r="E2965" s="20"/>
      <c r="F2965" s="20"/>
    </row>
    <row r="2966" spans="2:6" x14ac:dyDescent="0.2">
      <c r="B2966" s="17"/>
      <c r="C2966" s="18"/>
      <c r="D2966" s="19"/>
      <c r="E2966" s="20"/>
      <c r="F2966" s="20"/>
    </row>
    <row r="2967" spans="2:6" x14ac:dyDescent="0.2">
      <c r="B2967" s="17"/>
      <c r="C2967" s="18"/>
      <c r="D2967" s="19"/>
      <c r="E2967" s="20"/>
      <c r="F2967" s="20"/>
    </row>
    <row r="2968" spans="2:6" x14ac:dyDescent="0.2">
      <c r="B2968" s="17"/>
      <c r="C2968" s="18"/>
      <c r="D2968" s="19"/>
      <c r="E2968" s="20"/>
      <c r="F2968" s="20"/>
    </row>
    <row r="2969" spans="2:6" x14ac:dyDescent="0.2">
      <c r="B2969" s="17"/>
      <c r="C2969" s="18"/>
      <c r="D2969" s="19"/>
      <c r="E2969" s="20"/>
      <c r="F2969" s="20"/>
    </row>
    <row r="2970" spans="2:6" x14ac:dyDescent="0.2">
      <c r="B2970" s="17"/>
      <c r="C2970" s="18"/>
      <c r="D2970" s="19"/>
      <c r="E2970" s="20"/>
      <c r="F2970" s="20"/>
    </row>
    <row r="2971" spans="2:6" x14ac:dyDescent="0.2">
      <c r="B2971" s="17"/>
      <c r="C2971" s="18"/>
      <c r="D2971" s="19"/>
      <c r="E2971" s="20"/>
      <c r="F2971" s="20"/>
    </row>
    <row r="2972" spans="2:6" x14ac:dyDescent="0.2">
      <c r="B2972" s="17"/>
      <c r="C2972" s="18"/>
      <c r="D2972" s="19"/>
      <c r="E2972" s="20"/>
      <c r="F2972" s="20"/>
    </row>
    <row r="2973" spans="2:6" x14ac:dyDescent="0.2">
      <c r="B2973" s="17"/>
      <c r="C2973" s="18"/>
      <c r="D2973" s="19"/>
      <c r="E2973" s="20"/>
      <c r="F2973" s="20"/>
    </row>
    <row r="2974" spans="2:6" x14ac:dyDescent="0.2">
      <c r="B2974" s="17"/>
      <c r="C2974" s="18"/>
      <c r="D2974" s="19"/>
      <c r="E2974" s="20"/>
      <c r="F2974" s="20"/>
    </row>
    <row r="2975" spans="2:6" x14ac:dyDescent="0.2">
      <c r="B2975" s="17"/>
      <c r="C2975" s="18"/>
      <c r="D2975" s="19"/>
      <c r="E2975" s="20"/>
      <c r="F2975" s="20"/>
    </row>
    <row r="2976" spans="2:6" x14ac:dyDescent="0.2">
      <c r="B2976" s="17"/>
      <c r="C2976" s="18"/>
      <c r="D2976" s="19"/>
      <c r="E2976" s="20"/>
      <c r="F2976" s="20"/>
    </row>
    <row r="2977" spans="2:6" x14ac:dyDescent="0.2">
      <c r="B2977" s="17"/>
      <c r="C2977" s="18"/>
      <c r="D2977" s="19"/>
      <c r="E2977" s="20"/>
      <c r="F2977" s="20"/>
    </row>
    <row r="2978" spans="2:6" x14ac:dyDescent="0.2">
      <c r="B2978" s="17"/>
      <c r="C2978" s="18"/>
      <c r="D2978" s="19"/>
      <c r="E2978" s="20"/>
      <c r="F2978" s="20"/>
    </row>
    <row r="2979" spans="2:6" x14ac:dyDescent="0.2">
      <c r="B2979" s="17"/>
      <c r="C2979" s="18"/>
      <c r="D2979" s="19"/>
      <c r="E2979" s="20"/>
      <c r="F2979" s="20"/>
    </row>
    <row r="2980" spans="2:6" x14ac:dyDescent="0.2">
      <c r="B2980" s="17"/>
      <c r="C2980" s="18"/>
      <c r="D2980" s="19"/>
      <c r="E2980" s="20"/>
      <c r="F2980" s="20"/>
    </row>
    <row r="2981" spans="2:6" x14ac:dyDescent="0.2">
      <c r="B2981" s="17"/>
      <c r="C2981" s="18"/>
      <c r="D2981" s="19"/>
      <c r="E2981" s="20"/>
      <c r="F2981" s="20"/>
    </row>
    <row r="2982" spans="2:6" x14ac:dyDescent="0.2">
      <c r="B2982" s="17"/>
      <c r="C2982" s="18"/>
      <c r="D2982" s="19"/>
      <c r="E2982" s="20"/>
      <c r="F2982" s="20"/>
    </row>
    <row r="2983" spans="2:6" x14ac:dyDescent="0.2">
      <c r="B2983" s="17"/>
      <c r="C2983" s="18"/>
      <c r="D2983" s="19"/>
      <c r="E2983" s="20"/>
      <c r="F2983" s="20"/>
    </row>
    <row r="2984" spans="2:6" x14ac:dyDescent="0.2">
      <c r="B2984" s="17"/>
      <c r="C2984" s="18"/>
      <c r="D2984" s="19"/>
      <c r="E2984" s="20"/>
      <c r="F2984" s="20"/>
    </row>
    <row r="2985" spans="2:6" x14ac:dyDescent="0.2">
      <c r="B2985" s="17"/>
      <c r="C2985" s="18"/>
      <c r="D2985" s="19"/>
      <c r="E2985" s="20"/>
      <c r="F2985" s="20"/>
    </row>
    <row r="2986" spans="2:6" x14ac:dyDescent="0.2">
      <c r="B2986" s="17"/>
      <c r="C2986" s="18"/>
      <c r="D2986" s="19"/>
      <c r="E2986" s="20"/>
      <c r="F2986" s="20"/>
    </row>
    <row r="2987" spans="2:6" x14ac:dyDescent="0.2">
      <c r="B2987" s="17"/>
      <c r="C2987" s="18"/>
      <c r="D2987" s="19"/>
      <c r="E2987" s="20"/>
      <c r="F2987" s="20"/>
    </row>
    <row r="2988" spans="2:6" x14ac:dyDescent="0.2">
      <c r="B2988" s="17"/>
      <c r="C2988" s="18"/>
      <c r="D2988" s="19"/>
      <c r="E2988" s="20"/>
      <c r="F2988" s="20"/>
    </row>
    <row r="2989" spans="2:6" x14ac:dyDescent="0.2">
      <c r="B2989" s="17"/>
      <c r="C2989" s="18"/>
      <c r="D2989" s="19"/>
      <c r="E2989" s="20"/>
      <c r="F2989" s="20"/>
    </row>
    <row r="2990" spans="2:6" x14ac:dyDescent="0.2">
      <c r="B2990" s="17"/>
      <c r="C2990" s="18"/>
      <c r="D2990" s="19"/>
      <c r="E2990" s="20"/>
      <c r="F2990" s="20"/>
    </row>
    <row r="2991" spans="2:6" x14ac:dyDescent="0.2">
      <c r="B2991" s="17"/>
      <c r="C2991" s="18"/>
      <c r="D2991" s="19"/>
      <c r="E2991" s="20"/>
      <c r="F2991" s="20"/>
    </row>
    <row r="2992" spans="2:6" x14ac:dyDescent="0.2">
      <c r="B2992" s="17"/>
      <c r="C2992" s="18"/>
      <c r="D2992" s="19"/>
      <c r="E2992" s="20"/>
      <c r="F2992" s="20"/>
    </row>
    <row r="2993" spans="2:6" x14ac:dyDescent="0.2">
      <c r="B2993" s="17"/>
      <c r="C2993" s="18"/>
      <c r="D2993" s="19"/>
      <c r="E2993" s="20"/>
      <c r="F2993" s="20"/>
    </row>
    <row r="2994" spans="2:6" x14ac:dyDescent="0.2">
      <c r="B2994" s="17"/>
      <c r="C2994" s="18"/>
      <c r="D2994" s="19"/>
      <c r="E2994" s="20"/>
      <c r="F2994" s="20"/>
    </row>
    <row r="2995" spans="2:6" x14ac:dyDescent="0.2">
      <c r="B2995" s="17"/>
      <c r="C2995" s="18"/>
      <c r="D2995" s="19"/>
      <c r="E2995" s="20"/>
      <c r="F2995" s="20"/>
    </row>
    <row r="2996" spans="2:6" x14ac:dyDescent="0.2">
      <c r="B2996" s="17"/>
      <c r="C2996" s="18"/>
      <c r="D2996" s="19"/>
      <c r="E2996" s="20"/>
      <c r="F2996" s="20"/>
    </row>
    <row r="2997" spans="2:6" x14ac:dyDescent="0.2">
      <c r="B2997" s="17"/>
      <c r="C2997" s="18"/>
      <c r="D2997" s="19"/>
      <c r="E2997" s="20"/>
      <c r="F2997" s="20"/>
    </row>
    <row r="2998" spans="2:6" x14ac:dyDescent="0.2">
      <c r="B2998" s="17"/>
      <c r="C2998" s="18"/>
      <c r="D2998" s="19"/>
      <c r="E2998" s="20"/>
      <c r="F2998" s="20"/>
    </row>
    <row r="2999" spans="2:6" x14ac:dyDescent="0.2">
      <c r="B2999" s="17"/>
      <c r="C2999" s="18"/>
      <c r="D2999" s="19"/>
      <c r="E2999" s="20"/>
      <c r="F2999" s="20"/>
    </row>
    <row r="3000" spans="2:6" x14ac:dyDescent="0.2">
      <c r="B3000" s="17"/>
      <c r="C3000" s="18"/>
      <c r="D3000" s="19"/>
      <c r="E3000" s="20"/>
      <c r="F3000" s="20"/>
    </row>
    <row r="3001" spans="2:6" x14ac:dyDescent="0.2">
      <c r="B3001" s="17"/>
      <c r="C3001" s="18"/>
      <c r="D3001" s="19"/>
      <c r="E3001" s="20"/>
      <c r="F3001" s="20"/>
    </row>
    <row r="3002" spans="2:6" x14ac:dyDescent="0.2">
      <c r="B3002" s="17"/>
      <c r="C3002" s="18"/>
      <c r="D3002" s="19"/>
      <c r="E3002" s="20"/>
      <c r="F3002" s="20"/>
    </row>
    <row r="3003" spans="2:6" x14ac:dyDescent="0.2">
      <c r="B3003" s="17"/>
      <c r="C3003" s="18"/>
      <c r="D3003" s="19"/>
      <c r="E3003" s="20"/>
      <c r="F3003" s="20"/>
    </row>
    <row r="3004" spans="2:6" x14ac:dyDescent="0.2">
      <c r="B3004" s="17"/>
      <c r="C3004" s="18"/>
      <c r="D3004" s="19"/>
      <c r="E3004" s="20"/>
      <c r="F3004" s="20"/>
    </row>
    <row r="3005" spans="2:6" x14ac:dyDescent="0.2">
      <c r="B3005" s="17"/>
      <c r="C3005" s="18"/>
      <c r="D3005" s="19"/>
      <c r="E3005" s="20"/>
      <c r="F3005" s="20"/>
    </row>
    <row r="3006" spans="2:6" x14ac:dyDescent="0.2">
      <c r="B3006" s="17"/>
      <c r="C3006" s="18"/>
      <c r="D3006" s="19"/>
      <c r="E3006" s="20"/>
      <c r="F3006" s="20"/>
    </row>
    <row r="3007" spans="2:6" x14ac:dyDescent="0.2">
      <c r="B3007" s="17"/>
      <c r="C3007" s="18"/>
      <c r="D3007" s="19"/>
      <c r="E3007" s="20"/>
      <c r="F3007" s="20"/>
    </row>
    <row r="3008" spans="2:6" x14ac:dyDescent="0.2">
      <c r="B3008" s="17"/>
      <c r="C3008" s="18"/>
      <c r="D3008" s="19"/>
      <c r="E3008" s="20"/>
      <c r="F3008" s="20"/>
    </row>
    <row r="3009" spans="2:6" x14ac:dyDescent="0.2">
      <c r="B3009" s="17"/>
      <c r="C3009" s="18"/>
      <c r="D3009" s="19"/>
      <c r="E3009" s="20"/>
      <c r="F3009" s="20"/>
    </row>
    <row r="3010" spans="2:6" x14ac:dyDescent="0.2">
      <c r="B3010" s="17"/>
      <c r="C3010" s="18"/>
      <c r="D3010" s="19"/>
      <c r="E3010" s="20"/>
      <c r="F3010" s="20"/>
    </row>
    <row r="3011" spans="2:6" x14ac:dyDescent="0.2">
      <c r="B3011" s="17"/>
      <c r="C3011" s="18"/>
      <c r="D3011" s="19"/>
      <c r="E3011" s="20"/>
      <c r="F3011" s="20"/>
    </row>
    <row r="3012" spans="2:6" x14ac:dyDescent="0.2">
      <c r="B3012" s="17"/>
      <c r="C3012" s="18"/>
      <c r="D3012" s="19"/>
      <c r="E3012" s="20"/>
      <c r="F3012" s="20"/>
    </row>
    <row r="3013" spans="2:6" x14ac:dyDescent="0.2">
      <c r="B3013" s="17"/>
      <c r="C3013" s="18"/>
      <c r="D3013" s="19"/>
      <c r="E3013" s="20"/>
      <c r="F3013" s="20"/>
    </row>
    <row r="3014" spans="2:6" x14ac:dyDescent="0.2">
      <c r="B3014" s="17"/>
      <c r="C3014" s="18"/>
      <c r="D3014" s="19"/>
      <c r="E3014" s="20"/>
      <c r="F3014" s="20"/>
    </row>
    <row r="3015" spans="2:6" x14ac:dyDescent="0.2">
      <c r="B3015" s="17"/>
      <c r="C3015" s="18"/>
      <c r="D3015" s="19"/>
      <c r="E3015" s="20"/>
      <c r="F3015" s="20"/>
    </row>
    <row r="3016" spans="2:6" x14ac:dyDescent="0.2">
      <c r="B3016" s="17"/>
      <c r="C3016" s="18"/>
      <c r="D3016" s="19"/>
      <c r="E3016" s="20"/>
      <c r="F3016" s="20"/>
    </row>
    <row r="3017" spans="2:6" x14ac:dyDescent="0.2">
      <c r="B3017" s="17"/>
      <c r="C3017" s="18"/>
      <c r="D3017" s="19"/>
      <c r="E3017" s="20"/>
      <c r="F3017" s="20"/>
    </row>
    <row r="3018" spans="2:6" x14ac:dyDescent="0.2">
      <c r="B3018" s="17"/>
      <c r="C3018" s="18"/>
      <c r="D3018" s="19"/>
      <c r="E3018" s="20"/>
      <c r="F3018" s="20"/>
    </row>
    <row r="3019" spans="2:6" x14ac:dyDescent="0.2">
      <c r="B3019" s="17"/>
      <c r="C3019" s="18"/>
      <c r="D3019" s="19"/>
      <c r="E3019" s="20"/>
      <c r="F3019" s="20"/>
    </row>
    <row r="3020" spans="2:6" x14ac:dyDescent="0.2">
      <c r="B3020" s="17"/>
      <c r="C3020" s="18"/>
      <c r="D3020" s="19"/>
      <c r="E3020" s="20"/>
      <c r="F3020" s="20"/>
    </row>
    <row r="3021" spans="2:6" x14ac:dyDescent="0.2">
      <c r="B3021" s="17"/>
      <c r="C3021" s="18"/>
      <c r="D3021" s="19"/>
      <c r="E3021" s="20"/>
      <c r="F3021" s="20"/>
    </row>
    <row r="3022" spans="2:6" x14ac:dyDescent="0.2">
      <c r="B3022" s="17"/>
      <c r="C3022" s="18"/>
      <c r="D3022" s="19"/>
      <c r="E3022" s="20"/>
      <c r="F3022" s="20"/>
    </row>
    <row r="3023" spans="2:6" x14ac:dyDescent="0.2">
      <c r="B3023" s="17"/>
      <c r="C3023" s="18"/>
      <c r="D3023" s="19"/>
      <c r="E3023" s="20"/>
      <c r="F3023" s="20"/>
    </row>
    <row r="3024" spans="2:6" x14ac:dyDescent="0.2">
      <c r="B3024" s="17"/>
      <c r="C3024" s="18"/>
      <c r="D3024" s="19"/>
      <c r="E3024" s="20"/>
      <c r="F3024" s="20"/>
    </row>
    <row r="3025" spans="2:6" x14ac:dyDescent="0.2">
      <c r="B3025" s="17"/>
      <c r="C3025" s="18"/>
      <c r="D3025" s="19"/>
      <c r="E3025" s="20"/>
      <c r="F3025" s="20"/>
    </row>
    <row r="3026" spans="2:6" x14ac:dyDescent="0.2">
      <c r="B3026" s="17"/>
      <c r="C3026" s="18"/>
      <c r="D3026" s="19"/>
      <c r="E3026" s="20"/>
      <c r="F3026" s="20"/>
    </row>
    <row r="3027" spans="2:6" x14ac:dyDescent="0.2">
      <c r="B3027" s="17"/>
      <c r="C3027" s="18"/>
      <c r="D3027" s="19"/>
      <c r="E3027" s="20"/>
      <c r="F3027" s="20"/>
    </row>
    <row r="3028" spans="2:6" x14ac:dyDescent="0.2">
      <c r="B3028" s="17"/>
      <c r="C3028" s="18"/>
      <c r="D3028" s="19"/>
      <c r="E3028" s="20"/>
      <c r="F3028" s="20"/>
    </row>
    <row r="3029" spans="2:6" x14ac:dyDescent="0.2">
      <c r="B3029" s="17"/>
      <c r="C3029" s="18"/>
      <c r="D3029" s="19"/>
      <c r="E3029" s="20"/>
      <c r="F3029" s="20"/>
    </row>
    <row r="3030" spans="2:6" x14ac:dyDescent="0.2">
      <c r="B3030" s="17"/>
      <c r="C3030" s="18"/>
      <c r="D3030" s="19"/>
      <c r="E3030" s="20"/>
      <c r="F3030" s="20"/>
    </row>
    <row r="3031" spans="2:6" x14ac:dyDescent="0.2">
      <c r="B3031" s="17"/>
      <c r="C3031" s="18"/>
      <c r="D3031" s="19"/>
      <c r="E3031" s="20"/>
      <c r="F3031" s="20"/>
    </row>
    <row r="3032" spans="2:6" x14ac:dyDescent="0.2">
      <c r="B3032" s="17"/>
      <c r="C3032" s="18"/>
      <c r="D3032" s="19"/>
      <c r="E3032" s="20"/>
      <c r="F3032" s="20"/>
    </row>
    <row r="3033" spans="2:6" x14ac:dyDescent="0.2">
      <c r="B3033" s="17"/>
      <c r="C3033" s="18"/>
      <c r="D3033" s="19"/>
      <c r="E3033" s="20"/>
      <c r="F3033" s="20"/>
    </row>
    <row r="3034" spans="2:6" x14ac:dyDescent="0.2">
      <c r="B3034" s="17"/>
      <c r="C3034" s="18"/>
      <c r="D3034" s="19"/>
      <c r="E3034" s="20"/>
      <c r="F3034" s="20"/>
    </row>
    <row r="3035" spans="2:6" x14ac:dyDescent="0.2">
      <c r="B3035" s="17"/>
      <c r="C3035" s="18"/>
      <c r="D3035" s="19"/>
      <c r="E3035" s="20"/>
      <c r="F3035" s="20"/>
    </row>
    <row r="3036" spans="2:6" x14ac:dyDescent="0.2">
      <c r="B3036" s="17"/>
      <c r="C3036" s="18"/>
      <c r="D3036" s="19"/>
      <c r="E3036" s="20"/>
      <c r="F3036" s="20"/>
    </row>
    <row r="3037" spans="2:6" x14ac:dyDescent="0.2">
      <c r="B3037" s="17"/>
      <c r="C3037" s="18"/>
      <c r="D3037" s="19"/>
      <c r="E3037" s="20"/>
      <c r="F3037" s="20"/>
    </row>
    <row r="3038" spans="2:6" x14ac:dyDescent="0.2">
      <c r="B3038" s="17"/>
      <c r="C3038" s="18"/>
      <c r="D3038" s="19"/>
      <c r="E3038" s="20"/>
      <c r="F3038" s="20"/>
    </row>
    <row r="3039" spans="2:6" x14ac:dyDescent="0.2">
      <c r="B3039" s="17"/>
      <c r="C3039" s="18"/>
      <c r="D3039" s="19"/>
      <c r="E3039" s="20"/>
      <c r="F3039" s="20"/>
    </row>
    <row r="3040" spans="2:6" x14ac:dyDescent="0.2">
      <c r="B3040" s="17"/>
      <c r="C3040" s="18"/>
      <c r="D3040" s="19"/>
      <c r="E3040" s="20"/>
      <c r="F3040" s="20"/>
    </row>
    <row r="3041" spans="2:6" x14ac:dyDescent="0.2">
      <c r="B3041" s="17"/>
      <c r="C3041" s="18"/>
      <c r="D3041" s="19"/>
      <c r="E3041" s="20"/>
      <c r="F3041" s="20"/>
    </row>
    <row r="3042" spans="2:6" x14ac:dyDescent="0.2">
      <c r="B3042" s="17"/>
      <c r="C3042" s="18"/>
      <c r="D3042" s="19"/>
      <c r="E3042" s="20"/>
      <c r="F3042" s="20"/>
    </row>
    <row r="3043" spans="2:6" x14ac:dyDescent="0.2">
      <c r="B3043" s="17"/>
      <c r="C3043" s="18"/>
      <c r="D3043" s="19"/>
      <c r="E3043" s="20"/>
      <c r="F3043" s="20"/>
    </row>
    <row r="3044" spans="2:6" x14ac:dyDescent="0.2">
      <c r="B3044" s="17"/>
      <c r="C3044" s="18"/>
      <c r="D3044" s="19"/>
      <c r="E3044" s="20"/>
      <c r="F3044" s="20"/>
    </row>
    <row r="3045" spans="2:6" x14ac:dyDescent="0.2">
      <c r="B3045" s="17"/>
      <c r="C3045" s="18"/>
      <c r="D3045" s="19"/>
      <c r="E3045" s="20"/>
      <c r="F3045" s="20"/>
    </row>
    <row r="3046" spans="2:6" x14ac:dyDescent="0.2">
      <c r="B3046" s="17"/>
      <c r="C3046" s="18"/>
      <c r="D3046" s="19"/>
      <c r="E3046" s="20"/>
      <c r="F3046" s="20"/>
    </row>
    <row r="3047" spans="2:6" x14ac:dyDescent="0.2">
      <c r="B3047" s="17"/>
      <c r="C3047" s="18"/>
      <c r="D3047" s="19"/>
      <c r="E3047" s="20"/>
      <c r="F3047" s="20"/>
    </row>
    <row r="3048" spans="2:6" x14ac:dyDescent="0.2">
      <c r="B3048" s="17"/>
      <c r="C3048" s="18"/>
      <c r="D3048" s="19"/>
      <c r="E3048" s="20"/>
      <c r="F3048" s="20"/>
    </row>
    <row r="3049" spans="2:6" x14ac:dyDescent="0.2">
      <c r="B3049" s="17"/>
      <c r="C3049" s="18"/>
      <c r="D3049" s="19"/>
      <c r="E3049" s="20"/>
      <c r="F3049" s="20"/>
    </row>
    <row r="3050" spans="2:6" x14ac:dyDescent="0.2">
      <c r="B3050" s="17"/>
      <c r="C3050" s="18"/>
      <c r="D3050" s="19"/>
      <c r="E3050" s="20"/>
      <c r="F3050" s="20"/>
    </row>
    <row r="3051" spans="2:6" x14ac:dyDescent="0.2">
      <c r="B3051" s="17"/>
      <c r="C3051" s="18"/>
      <c r="D3051" s="19"/>
      <c r="E3051" s="20"/>
      <c r="F3051" s="20"/>
    </row>
    <row r="3052" spans="2:6" x14ac:dyDescent="0.2">
      <c r="B3052" s="17"/>
      <c r="C3052" s="18"/>
      <c r="D3052" s="19"/>
      <c r="E3052" s="20"/>
      <c r="F3052" s="20"/>
    </row>
    <row r="3053" spans="2:6" x14ac:dyDescent="0.2">
      <c r="B3053" s="17"/>
      <c r="C3053" s="18"/>
      <c r="D3053" s="19"/>
      <c r="E3053" s="20"/>
      <c r="F3053" s="20"/>
    </row>
    <row r="3054" spans="2:6" x14ac:dyDescent="0.2">
      <c r="B3054" s="17"/>
      <c r="C3054" s="18"/>
      <c r="D3054" s="19"/>
      <c r="E3054" s="20"/>
      <c r="F3054" s="20"/>
    </row>
    <row r="3055" spans="2:6" x14ac:dyDescent="0.2">
      <c r="B3055" s="17"/>
      <c r="C3055" s="18"/>
      <c r="D3055" s="19"/>
      <c r="E3055" s="20"/>
      <c r="F3055" s="20"/>
    </row>
    <row r="3056" spans="2:6" x14ac:dyDescent="0.2">
      <c r="B3056" s="17"/>
      <c r="C3056" s="18"/>
      <c r="D3056" s="19"/>
      <c r="E3056" s="20"/>
      <c r="F3056" s="20"/>
    </row>
    <row r="3057" spans="2:6" x14ac:dyDescent="0.2">
      <c r="B3057" s="17"/>
      <c r="C3057" s="18"/>
      <c r="D3057" s="19"/>
      <c r="E3057" s="20"/>
      <c r="F3057" s="20"/>
    </row>
    <row r="3058" spans="2:6" x14ac:dyDescent="0.2">
      <c r="B3058" s="17"/>
      <c r="C3058" s="18"/>
      <c r="D3058" s="19"/>
      <c r="E3058" s="20"/>
      <c r="F3058" s="20"/>
    </row>
    <row r="3059" spans="2:6" x14ac:dyDescent="0.2">
      <c r="B3059" s="17"/>
      <c r="C3059" s="18"/>
      <c r="D3059" s="19"/>
      <c r="E3059" s="20"/>
      <c r="F3059" s="20"/>
    </row>
    <row r="3060" spans="2:6" x14ac:dyDescent="0.2">
      <c r="B3060" s="17"/>
      <c r="C3060" s="18"/>
      <c r="D3060" s="19"/>
      <c r="E3060" s="20"/>
      <c r="F3060" s="20"/>
    </row>
    <row r="3061" spans="2:6" x14ac:dyDescent="0.2">
      <c r="B3061" s="17"/>
      <c r="C3061" s="18"/>
      <c r="D3061" s="19"/>
      <c r="E3061" s="20"/>
      <c r="F3061" s="20"/>
    </row>
    <row r="3062" spans="2:6" x14ac:dyDescent="0.2">
      <c r="B3062" s="17"/>
      <c r="C3062" s="18"/>
      <c r="D3062" s="19"/>
      <c r="E3062" s="20"/>
      <c r="F3062" s="20"/>
    </row>
    <row r="3063" spans="2:6" x14ac:dyDescent="0.2">
      <c r="B3063" s="17"/>
      <c r="C3063" s="18"/>
      <c r="D3063" s="19"/>
      <c r="E3063" s="20"/>
      <c r="F3063" s="20"/>
    </row>
    <row r="3064" spans="2:6" x14ac:dyDescent="0.2">
      <c r="B3064" s="17"/>
      <c r="C3064" s="18"/>
      <c r="D3064" s="19"/>
      <c r="E3064" s="20"/>
      <c r="F3064" s="20"/>
    </row>
    <row r="3065" spans="2:6" x14ac:dyDescent="0.2">
      <c r="B3065" s="17"/>
      <c r="C3065" s="18"/>
      <c r="D3065" s="19"/>
      <c r="E3065" s="20"/>
      <c r="F3065" s="20"/>
    </row>
    <row r="3066" spans="2:6" x14ac:dyDescent="0.2">
      <c r="B3066" s="17"/>
      <c r="C3066" s="18"/>
      <c r="D3066" s="19"/>
      <c r="E3066" s="20"/>
      <c r="F3066" s="20"/>
    </row>
    <row r="3067" spans="2:6" x14ac:dyDescent="0.2">
      <c r="B3067" s="17"/>
      <c r="C3067" s="18"/>
      <c r="D3067" s="19"/>
      <c r="E3067" s="20"/>
      <c r="F3067" s="20"/>
    </row>
    <row r="3068" spans="2:6" x14ac:dyDescent="0.2">
      <c r="B3068" s="17"/>
      <c r="C3068" s="18"/>
      <c r="D3068" s="19"/>
      <c r="E3068" s="20"/>
      <c r="F3068" s="20"/>
    </row>
    <row r="3069" spans="2:6" x14ac:dyDescent="0.2">
      <c r="B3069" s="17"/>
      <c r="C3069" s="18"/>
      <c r="D3069" s="19"/>
      <c r="E3069" s="20"/>
      <c r="F3069" s="20"/>
    </row>
    <row r="3070" spans="2:6" x14ac:dyDescent="0.2">
      <c r="B3070" s="17"/>
      <c r="C3070" s="18"/>
      <c r="D3070" s="19"/>
      <c r="E3070" s="20"/>
      <c r="F3070" s="20"/>
    </row>
    <row r="3071" spans="2:6" x14ac:dyDescent="0.2">
      <c r="B3071" s="17"/>
      <c r="C3071" s="18"/>
      <c r="D3071" s="19"/>
      <c r="E3071" s="20"/>
      <c r="F3071" s="20"/>
    </row>
    <row r="3072" spans="2:6" x14ac:dyDescent="0.2">
      <c r="B3072" s="17"/>
      <c r="C3072" s="18"/>
      <c r="D3072" s="19"/>
      <c r="E3072" s="20"/>
      <c r="F3072" s="20"/>
    </row>
    <row r="3073" spans="2:6" x14ac:dyDescent="0.2">
      <c r="B3073" s="17"/>
      <c r="C3073" s="18"/>
      <c r="D3073" s="19"/>
      <c r="E3073" s="20"/>
      <c r="F3073" s="20"/>
    </row>
    <row r="3074" spans="2:6" x14ac:dyDescent="0.2">
      <c r="B3074" s="17"/>
      <c r="C3074" s="18"/>
      <c r="D3074" s="19"/>
      <c r="E3074" s="20"/>
      <c r="F3074" s="20"/>
    </row>
    <row r="3075" spans="2:6" x14ac:dyDescent="0.2">
      <c r="B3075" s="17"/>
      <c r="C3075" s="18"/>
      <c r="D3075" s="19"/>
      <c r="E3075" s="20"/>
      <c r="F3075" s="20"/>
    </row>
    <row r="3076" spans="2:6" x14ac:dyDescent="0.2">
      <c r="B3076" s="17"/>
      <c r="C3076" s="18"/>
      <c r="D3076" s="19"/>
      <c r="E3076" s="20"/>
      <c r="F3076" s="20"/>
    </row>
    <row r="3077" spans="2:6" x14ac:dyDescent="0.2">
      <c r="B3077" s="17"/>
      <c r="C3077" s="18"/>
      <c r="D3077" s="19"/>
      <c r="E3077" s="20"/>
      <c r="F3077" s="20"/>
    </row>
    <row r="3078" spans="2:6" x14ac:dyDescent="0.2">
      <c r="B3078" s="17"/>
      <c r="C3078" s="18"/>
      <c r="D3078" s="19"/>
      <c r="E3078" s="20"/>
      <c r="F3078" s="20"/>
    </row>
    <row r="3079" spans="2:6" x14ac:dyDescent="0.2">
      <c r="B3079" s="17"/>
      <c r="C3079" s="18"/>
      <c r="D3079" s="19"/>
      <c r="E3079" s="20"/>
      <c r="F3079" s="20"/>
    </row>
    <row r="3080" spans="2:6" x14ac:dyDescent="0.2">
      <c r="B3080" s="17"/>
      <c r="C3080" s="18"/>
      <c r="D3080" s="19"/>
      <c r="E3080" s="20"/>
      <c r="F3080" s="20"/>
    </row>
    <row r="3081" spans="2:6" x14ac:dyDescent="0.2">
      <c r="B3081" s="17"/>
      <c r="C3081" s="18"/>
      <c r="D3081" s="19"/>
      <c r="E3081" s="20"/>
      <c r="F3081" s="20"/>
    </row>
    <row r="3082" spans="2:6" x14ac:dyDescent="0.2">
      <c r="B3082" s="17"/>
      <c r="C3082" s="18"/>
      <c r="D3082" s="19"/>
      <c r="E3082" s="20"/>
      <c r="F3082" s="20"/>
    </row>
    <row r="3083" spans="2:6" x14ac:dyDescent="0.2">
      <c r="B3083" s="17"/>
      <c r="C3083" s="18"/>
      <c r="D3083" s="19"/>
      <c r="E3083" s="20"/>
      <c r="F3083" s="20"/>
    </row>
    <row r="3084" spans="2:6" x14ac:dyDescent="0.2">
      <c r="B3084" s="17"/>
      <c r="C3084" s="18"/>
      <c r="D3084" s="19"/>
      <c r="E3084" s="20"/>
      <c r="F3084" s="20"/>
    </row>
    <row r="3085" spans="2:6" x14ac:dyDescent="0.2">
      <c r="B3085" s="17"/>
      <c r="C3085" s="18"/>
      <c r="D3085" s="19"/>
      <c r="E3085" s="20"/>
      <c r="F3085" s="20"/>
    </row>
    <row r="3086" spans="2:6" x14ac:dyDescent="0.2">
      <c r="B3086" s="17"/>
      <c r="C3086" s="18"/>
      <c r="D3086" s="19"/>
      <c r="E3086" s="20"/>
      <c r="F3086" s="20"/>
    </row>
    <row r="3087" spans="2:6" x14ac:dyDescent="0.2">
      <c r="B3087" s="17"/>
      <c r="C3087" s="18"/>
      <c r="D3087" s="19"/>
      <c r="E3087" s="20"/>
      <c r="F3087" s="20"/>
    </row>
    <row r="3088" spans="2:6" x14ac:dyDescent="0.2">
      <c r="B3088" s="17"/>
      <c r="C3088" s="18"/>
      <c r="D3088" s="19"/>
      <c r="E3088" s="20"/>
      <c r="F3088" s="20"/>
    </row>
    <row r="3089" spans="2:6" x14ac:dyDescent="0.2">
      <c r="B3089" s="17"/>
      <c r="C3089" s="18"/>
      <c r="D3089" s="19"/>
      <c r="E3089" s="20"/>
      <c r="F3089" s="20"/>
    </row>
    <row r="3090" spans="2:6" x14ac:dyDescent="0.2">
      <c r="B3090" s="17"/>
      <c r="C3090" s="18"/>
      <c r="D3090" s="19"/>
      <c r="E3090" s="20"/>
      <c r="F3090" s="20"/>
    </row>
    <row r="3091" spans="2:6" x14ac:dyDescent="0.2">
      <c r="B3091" s="17"/>
      <c r="C3091" s="18"/>
      <c r="D3091" s="19"/>
      <c r="E3091" s="20"/>
      <c r="F3091" s="20"/>
    </row>
    <row r="3092" spans="2:6" x14ac:dyDescent="0.2">
      <c r="B3092" s="17"/>
      <c r="C3092" s="18"/>
      <c r="D3092" s="19"/>
      <c r="E3092" s="20"/>
      <c r="F3092" s="20"/>
    </row>
    <row r="3093" spans="2:6" x14ac:dyDescent="0.2">
      <c r="B3093" s="17"/>
      <c r="C3093" s="18"/>
      <c r="D3093" s="19"/>
      <c r="E3093" s="20"/>
      <c r="F3093" s="20"/>
    </row>
    <row r="3094" spans="2:6" x14ac:dyDescent="0.2">
      <c r="B3094" s="17"/>
      <c r="C3094" s="18"/>
      <c r="D3094" s="19"/>
      <c r="E3094" s="20"/>
      <c r="F3094" s="20"/>
    </row>
    <row r="3095" spans="2:6" x14ac:dyDescent="0.2">
      <c r="B3095" s="17"/>
      <c r="C3095" s="18"/>
      <c r="D3095" s="19"/>
      <c r="E3095" s="20"/>
      <c r="F3095" s="20"/>
    </row>
    <row r="3096" spans="2:6" x14ac:dyDescent="0.2">
      <c r="B3096" s="17"/>
      <c r="C3096" s="18"/>
      <c r="D3096" s="19"/>
      <c r="E3096" s="20"/>
      <c r="F3096" s="20"/>
    </row>
    <row r="3097" spans="2:6" x14ac:dyDescent="0.2">
      <c r="B3097" s="17"/>
      <c r="C3097" s="18"/>
      <c r="D3097" s="19"/>
      <c r="E3097" s="20"/>
      <c r="F3097" s="20"/>
    </row>
    <row r="3098" spans="2:6" x14ac:dyDescent="0.2">
      <c r="B3098" s="17"/>
      <c r="C3098" s="18"/>
      <c r="D3098" s="19"/>
      <c r="E3098" s="20"/>
      <c r="F3098" s="20"/>
    </row>
    <row r="3099" spans="2:6" x14ac:dyDescent="0.2">
      <c r="B3099" s="17"/>
      <c r="C3099" s="18"/>
      <c r="D3099" s="19"/>
      <c r="E3099" s="20"/>
      <c r="F3099" s="20"/>
    </row>
    <row r="3100" spans="2:6" x14ac:dyDescent="0.2">
      <c r="B3100" s="17"/>
      <c r="C3100" s="18"/>
      <c r="D3100" s="19"/>
      <c r="E3100" s="20"/>
      <c r="F3100" s="20"/>
    </row>
    <row r="3101" spans="2:6" x14ac:dyDescent="0.2">
      <c r="B3101" s="17"/>
      <c r="C3101" s="18"/>
      <c r="D3101" s="19"/>
      <c r="E3101" s="20"/>
      <c r="F3101" s="20"/>
    </row>
    <row r="3102" spans="2:6" x14ac:dyDescent="0.2">
      <c r="B3102" s="17"/>
      <c r="C3102" s="18"/>
      <c r="D3102" s="19"/>
      <c r="E3102" s="20"/>
      <c r="F3102" s="20"/>
    </row>
    <row r="3103" spans="2:6" x14ac:dyDescent="0.2">
      <c r="B3103" s="17"/>
      <c r="C3103" s="18"/>
      <c r="D3103" s="19"/>
      <c r="E3103" s="20"/>
      <c r="F3103" s="20"/>
    </row>
    <row r="3104" spans="2:6" x14ac:dyDescent="0.2">
      <c r="B3104" s="17"/>
      <c r="C3104" s="18"/>
      <c r="D3104" s="19"/>
      <c r="E3104" s="20"/>
      <c r="F3104" s="20"/>
    </row>
    <row r="3105" spans="2:6" x14ac:dyDescent="0.2">
      <c r="B3105" s="17"/>
      <c r="C3105" s="18"/>
      <c r="D3105" s="19"/>
      <c r="E3105" s="20"/>
      <c r="F3105" s="20"/>
    </row>
    <row r="3106" spans="2:6" x14ac:dyDescent="0.2">
      <c r="B3106" s="17"/>
      <c r="C3106" s="18"/>
      <c r="D3106" s="19"/>
      <c r="E3106" s="20"/>
      <c r="F3106" s="20"/>
    </row>
    <row r="3107" spans="2:6" x14ac:dyDescent="0.2">
      <c r="B3107" s="17"/>
      <c r="C3107" s="18"/>
      <c r="D3107" s="19"/>
      <c r="E3107" s="20"/>
      <c r="F3107" s="20"/>
    </row>
    <row r="3108" spans="2:6" x14ac:dyDescent="0.2">
      <c r="B3108" s="17"/>
      <c r="C3108" s="18"/>
      <c r="D3108" s="19"/>
      <c r="E3108" s="20"/>
      <c r="F3108" s="20"/>
    </row>
    <row r="3109" spans="2:6" x14ac:dyDescent="0.2">
      <c r="B3109" s="17"/>
      <c r="C3109" s="18"/>
      <c r="D3109" s="19"/>
      <c r="E3109" s="20"/>
      <c r="F3109" s="20"/>
    </row>
    <row r="3110" spans="2:6" x14ac:dyDescent="0.2">
      <c r="B3110" s="17"/>
      <c r="C3110" s="18"/>
      <c r="D3110" s="19"/>
      <c r="E3110" s="20"/>
      <c r="F3110" s="20"/>
    </row>
    <row r="3111" spans="2:6" x14ac:dyDescent="0.2">
      <c r="B3111" s="17"/>
      <c r="C3111" s="18"/>
      <c r="D3111" s="19"/>
      <c r="E3111" s="20"/>
      <c r="F3111" s="20"/>
    </row>
    <row r="3112" spans="2:6" x14ac:dyDescent="0.2">
      <c r="B3112" s="17"/>
      <c r="C3112" s="18"/>
      <c r="D3112" s="19"/>
      <c r="E3112" s="20"/>
      <c r="F3112" s="20"/>
    </row>
    <row r="3113" spans="2:6" x14ac:dyDescent="0.2">
      <c r="B3113" s="17"/>
      <c r="C3113" s="18"/>
      <c r="D3113" s="19"/>
      <c r="E3113" s="20"/>
      <c r="F3113" s="20"/>
    </row>
    <row r="3114" spans="2:6" x14ac:dyDescent="0.2">
      <c r="B3114" s="17"/>
      <c r="C3114" s="18"/>
      <c r="D3114" s="19"/>
      <c r="E3114" s="20"/>
      <c r="F3114" s="20"/>
    </row>
    <row r="3115" spans="2:6" x14ac:dyDescent="0.2">
      <c r="B3115" s="17"/>
      <c r="C3115" s="18"/>
      <c r="D3115" s="19"/>
      <c r="E3115" s="20"/>
      <c r="F3115" s="20"/>
    </row>
    <row r="3116" spans="2:6" x14ac:dyDescent="0.2">
      <c r="B3116" s="17"/>
      <c r="C3116" s="18"/>
      <c r="D3116" s="19"/>
      <c r="E3116" s="20"/>
      <c r="F3116" s="20"/>
    </row>
    <row r="3117" spans="2:6" x14ac:dyDescent="0.2">
      <c r="B3117" s="17"/>
      <c r="C3117" s="18"/>
      <c r="D3117" s="19"/>
      <c r="E3117" s="20"/>
      <c r="F3117" s="20"/>
    </row>
    <row r="3118" spans="2:6" x14ac:dyDescent="0.2">
      <c r="B3118" s="17"/>
      <c r="C3118" s="18"/>
      <c r="D3118" s="19"/>
      <c r="E3118" s="20"/>
      <c r="F3118" s="20"/>
    </row>
    <row r="3119" spans="2:6" x14ac:dyDescent="0.2">
      <c r="B3119" s="17"/>
      <c r="C3119" s="18"/>
      <c r="D3119" s="19"/>
      <c r="E3119" s="20"/>
      <c r="F3119" s="20"/>
    </row>
    <row r="3120" spans="2:6" x14ac:dyDescent="0.2">
      <c r="B3120" s="17"/>
      <c r="C3120" s="18"/>
      <c r="D3120" s="19"/>
      <c r="E3120" s="20"/>
      <c r="F3120" s="20"/>
    </row>
    <row r="3121" spans="2:6" x14ac:dyDescent="0.2">
      <c r="B3121" s="17"/>
      <c r="C3121" s="18"/>
      <c r="D3121" s="19"/>
      <c r="E3121" s="20"/>
      <c r="F3121" s="20"/>
    </row>
    <row r="3122" spans="2:6" x14ac:dyDescent="0.2">
      <c r="B3122" s="17"/>
      <c r="C3122" s="18"/>
      <c r="D3122" s="19"/>
      <c r="E3122" s="20"/>
      <c r="F3122" s="20"/>
    </row>
    <row r="3123" spans="2:6" x14ac:dyDescent="0.2">
      <c r="B3123" s="17"/>
      <c r="C3123" s="18"/>
      <c r="D3123" s="19"/>
      <c r="E3123" s="20"/>
      <c r="F3123" s="20"/>
    </row>
    <row r="3124" spans="2:6" x14ac:dyDescent="0.2">
      <c r="B3124" s="17"/>
      <c r="C3124" s="18"/>
      <c r="D3124" s="19"/>
      <c r="E3124" s="20"/>
      <c r="F3124" s="20"/>
    </row>
    <row r="3125" spans="2:6" x14ac:dyDescent="0.2">
      <c r="B3125" s="17"/>
      <c r="C3125" s="18"/>
      <c r="D3125" s="19"/>
      <c r="E3125" s="20"/>
      <c r="F3125" s="20"/>
    </row>
    <row r="3126" spans="2:6" x14ac:dyDescent="0.2">
      <c r="B3126" s="17"/>
      <c r="C3126" s="18"/>
      <c r="D3126" s="19"/>
      <c r="E3126" s="20"/>
      <c r="F3126" s="20"/>
    </row>
    <row r="3127" spans="2:6" x14ac:dyDescent="0.2">
      <c r="B3127" s="17"/>
      <c r="C3127" s="18"/>
      <c r="D3127" s="19"/>
      <c r="E3127" s="20"/>
      <c r="F3127" s="20"/>
    </row>
    <row r="3128" spans="2:6" x14ac:dyDescent="0.2">
      <c r="B3128" s="17"/>
      <c r="C3128" s="18"/>
      <c r="D3128" s="19"/>
      <c r="E3128" s="20"/>
      <c r="F3128" s="20"/>
    </row>
    <row r="3129" spans="2:6" x14ac:dyDescent="0.2">
      <c r="B3129" s="17"/>
      <c r="C3129" s="18"/>
      <c r="D3129" s="19"/>
      <c r="E3129" s="20"/>
      <c r="F3129" s="20"/>
    </row>
    <row r="3130" spans="2:6" x14ac:dyDescent="0.2">
      <c r="B3130" s="17"/>
      <c r="C3130" s="18"/>
      <c r="D3130" s="19"/>
      <c r="E3130" s="20"/>
      <c r="F3130" s="20"/>
    </row>
    <row r="3131" spans="2:6" x14ac:dyDescent="0.2">
      <c r="B3131" s="17"/>
      <c r="C3131" s="18"/>
      <c r="D3131" s="19"/>
      <c r="E3131" s="20"/>
      <c r="F3131" s="20"/>
    </row>
    <row r="3132" spans="2:6" x14ac:dyDescent="0.2">
      <c r="B3132" s="17"/>
      <c r="C3132" s="18"/>
      <c r="D3132" s="19"/>
      <c r="E3132" s="20"/>
      <c r="F3132" s="20"/>
    </row>
    <row r="3133" spans="2:6" x14ac:dyDescent="0.2">
      <c r="B3133" s="17"/>
      <c r="C3133" s="18"/>
      <c r="D3133" s="19"/>
      <c r="E3133" s="20"/>
      <c r="F3133" s="20"/>
    </row>
    <row r="3134" spans="2:6" x14ac:dyDescent="0.2">
      <c r="B3134" s="17"/>
      <c r="C3134" s="18"/>
      <c r="D3134" s="19"/>
      <c r="E3134" s="20"/>
      <c r="F3134" s="20"/>
    </row>
    <row r="3135" spans="2:6" x14ac:dyDescent="0.2">
      <c r="B3135" s="17"/>
      <c r="C3135" s="18"/>
      <c r="D3135" s="19"/>
      <c r="E3135" s="20"/>
      <c r="F3135" s="20"/>
    </row>
    <row r="3136" spans="2:6" x14ac:dyDescent="0.2">
      <c r="B3136" s="17"/>
      <c r="C3136" s="18"/>
      <c r="D3136" s="19"/>
      <c r="E3136" s="20"/>
      <c r="F3136" s="20"/>
    </row>
    <row r="3137" spans="2:6" x14ac:dyDescent="0.2">
      <c r="B3137" s="17"/>
      <c r="C3137" s="18"/>
      <c r="D3137" s="19"/>
      <c r="E3137" s="20"/>
      <c r="F3137" s="20"/>
    </row>
    <row r="3138" spans="2:6" x14ac:dyDescent="0.2">
      <c r="B3138" s="17"/>
      <c r="C3138" s="18"/>
      <c r="D3138" s="19"/>
      <c r="E3138" s="20"/>
      <c r="F3138" s="20"/>
    </row>
    <row r="3139" spans="2:6" x14ac:dyDescent="0.2">
      <c r="B3139" s="17"/>
      <c r="C3139" s="18"/>
      <c r="D3139" s="19"/>
      <c r="E3139" s="20"/>
      <c r="F3139" s="20"/>
    </row>
    <row r="3140" spans="2:6" x14ac:dyDescent="0.2">
      <c r="B3140" s="17"/>
      <c r="C3140" s="18"/>
      <c r="D3140" s="19"/>
      <c r="E3140" s="20"/>
      <c r="F3140" s="20"/>
    </row>
    <row r="3141" spans="2:6" x14ac:dyDescent="0.2">
      <c r="B3141" s="17"/>
      <c r="C3141" s="18"/>
      <c r="D3141" s="19"/>
      <c r="E3141" s="20"/>
      <c r="F3141" s="20"/>
    </row>
    <row r="3142" spans="2:6" x14ac:dyDescent="0.2">
      <c r="B3142" s="17"/>
      <c r="C3142" s="18"/>
      <c r="D3142" s="19"/>
      <c r="E3142" s="20"/>
      <c r="F3142" s="20"/>
    </row>
    <row r="3143" spans="2:6" x14ac:dyDescent="0.2">
      <c r="B3143" s="17"/>
      <c r="C3143" s="18"/>
      <c r="D3143" s="19"/>
      <c r="E3143" s="20"/>
      <c r="F3143" s="20"/>
    </row>
    <row r="3144" spans="2:6" x14ac:dyDescent="0.2">
      <c r="B3144" s="17"/>
      <c r="C3144" s="18"/>
      <c r="D3144" s="19"/>
      <c r="E3144" s="20"/>
      <c r="F3144" s="20"/>
    </row>
    <row r="3145" spans="2:6" x14ac:dyDescent="0.2">
      <c r="B3145" s="17"/>
      <c r="C3145" s="18"/>
      <c r="D3145" s="19"/>
      <c r="E3145" s="20"/>
      <c r="F3145" s="20"/>
    </row>
    <row r="3146" spans="2:6" x14ac:dyDescent="0.2">
      <c r="B3146" s="17"/>
      <c r="C3146" s="18"/>
      <c r="D3146" s="19"/>
      <c r="E3146" s="20"/>
      <c r="F3146" s="20"/>
    </row>
    <row r="3147" spans="2:6" x14ac:dyDescent="0.2">
      <c r="B3147" s="17"/>
      <c r="C3147" s="18"/>
      <c r="D3147" s="19"/>
      <c r="E3147" s="20"/>
      <c r="F3147" s="20"/>
    </row>
    <row r="3148" spans="2:6" x14ac:dyDescent="0.2">
      <c r="B3148" s="17"/>
      <c r="C3148" s="18"/>
      <c r="D3148" s="19"/>
      <c r="E3148" s="20"/>
      <c r="F3148" s="20"/>
    </row>
    <row r="3149" spans="2:6" x14ac:dyDescent="0.2">
      <c r="B3149" s="17"/>
      <c r="C3149" s="18"/>
      <c r="D3149" s="19"/>
      <c r="E3149" s="20"/>
      <c r="F3149" s="20"/>
    </row>
    <row r="3150" spans="2:6" x14ac:dyDescent="0.2">
      <c r="B3150" s="17"/>
      <c r="C3150" s="18"/>
      <c r="D3150" s="19"/>
      <c r="E3150" s="20"/>
      <c r="F3150" s="20"/>
    </row>
    <row r="3151" spans="2:6" x14ac:dyDescent="0.2">
      <c r="B3151" s="17"/>
      <c r="C3151" s="18"/>
      <c r="D3151" s="19"/>
      <c r="E3151" s="20"/>
      <c r="F3151" s="20"/>
    </row>
    <row r="3152" spans="2:6" x14ac:dyDescent="0.2">
      <c r="B3152" s="17"/>
      <c r="C3152" s="18"/>
      <c r="D3152" s="19"/>
      <c r="E3152" s="20"/>
      <c r="F3152" s="20"/>
    </row>
    <row r="3153" spans="2:6" x14ac:dyDescent="0.2">
      <c r="B3153" s="17"/>
      <c r="C3153" s="18"/>
      <c r="D3153" s="19"/>
      <c r="E3153" s="20"/>
      <c r="F3153" s="20"/>
    </row>
    <row r="3154" spans="2:6" x14ac:dyDescent="0.2">
      <c r="B3154" s="17"/>
      <c r="C3154" s="18"/>
      <c r="D3154" s="19"/>
      <c r="E3154" s="20"/>
      <c r="F3154" s="20"/>
    </row>
    <row r="3155" spans="2:6" x14ac:dyDescent="0.2">
      <c r="B3155" s="17"/>
      <c r="C3155" s="18"/>
      <c r="D3155" s="19"/>
      <c r="E3155" s="20"/>
      <c r="F3155" s="20"/>
    </row>
    <row r="3156" spans="2:6" x14ac:dyDescent="0.2">
      <c r="B3156" s="17"/>
      <c r="C3156" s="18"/>
      <c r="D3156" s="19"/>
      <c r="E3156" s="20"/>
      <c r="F3156" s="20"/>
    </row>
    <row r="3157" spans="2:6" x14ac:dyDescent="0.2">
      <c r="B3157" s="17"/>
      <c r="C3157" s="18"/>
      <c r="D3157" s="19"/>
      <c r="E3157" s="20"/>
      <c r="F3157" s="20"/>
    </row>
    <row r="3158" spans="2:6" x14ac:dyDescent="0.2">
      <c r="B3158" s="17"/>
      <c r="C3158" s="18"/>
      <c r="D3158" s="19"/>
      <c r="E3158" s="20"/>
      <c r="F3158" s="20"/>
    </row>
    <row r="3159" spans="2:6" x14ac:dyDescent="0.2">
      <c r="B3159" s="17"/>
      <c r="C3159" s="18"/>
      <c r="D3159" s="19"/>
      <c r="E3159" s="20"/>
      <c r="F3159" s="20"/>
    </row>
    <row r="3160" spans="2:6" x14ac:dyDescent="0.2">
      <c r="B3160" s="17"/>
      <c r="C3160" s="18"/>
      <c r="D3160" s="19"/>
      <c r="E3160" s="20"/>
      <c r="F3160" s="20"/>
    </row>
    <row r="3161" spans="2:6" x14ac:dyDescent="0.2">
      <c r="B3161" s="17"/>
      <c r="C3161" s="18"/>
      <c r="D3161" s="19"/>
      <c r="E3161" s="20"/>
      <c r="F3161" s="20"/>
    </row>
    <row r="3162" spans="2:6" x14ac:dyDescent="0.2">
      <c r="B3162" s="17"/>
      <c r="C3162" s="18"/>
      <c r="D3162" s="19"/>
      <c r="E3162" s="20"/>
      <c r="F3162" s="20"/>
    </row>
    <row r="3163" spans="2:6" x14ac:dyDescent="0.2">
      <c r="B3163" s="17"/>
      <c r="C3163" s="18"/>
      <c r="D3163" s="19"/>
      <c r="E3163" s="20"/>
      <c r="F3163" s="20"/>
    </row>
    <row r="3164" spans="2:6" x14ac:dyDescent="0.2">
      <c r="B3164" s="17"/>
      <c r="C3164" s="18"/>
      <c r="D3164" s="19"/>
      <c r="E3164" s="20"/>
      <c r="F3164" s="20"/>
    </row>
    <row r="3165" spans="2:6" x14ac:dyDescent="0.2">
      <c r="B3165" s="17"/>
      <c r="C3165" s="18"/>
      <c r="D3165" s="19"/>
      <c r="E3165" s="20"/>
      <c r="F3165" s="20"/>
    </row>
    <row r="3166" spans="2:6" x14ac:dyDescent="0.2">
      <c r="B3166" s="17"/>
      <c r="C3166" s="18"/>
      <c r="D3166" s="19"/>
      <c r="E3166" s="20"/>
      <c r="F3166" s="20"/>
    </row>
    <row r="3167" spans="2:6" x14ac:dyDescent="0.2">
      <c r="B3167" s="17"/>
      <c r="C3167" s="18"/>
      <c r="D3167" s="19"/>
      <c r="E3167" s="20"/>
      <c r="F3167" s="20"/>
    </row>
    <row r="3168" spans="2:6" x14ac:dyDescent="0.2">
      <c r="B3168" s="17"/>
      <c r="C3168" s="18"/>
      <c r="D3168" s="19"/>
      <c r="E3168" s="20"/>
      <c r="F3168" s="20"/>
    </row>
    <row r="3169" spans="2:6" x14ac:dyDescent="0.2">
      <c r="B3169" s="17"/>
      <c r="C3169" s="18"/>
      <c r="D3169" s="19"/>
      <c r="E3169" s="20"/>
      <c r="F3169" s="20"/>
    </row>
    <row r="3170" spans="2:6" x14ac:dyDescent="0.2">
      <c r="B3170" s="17"/>
      <c r="C3170" s="18"/>
      <c r="D3170" s="19"/>
      <c r="E3170" s="20"/>
      <c r="F3170" s="20"/>
    </row>
    <row r="3171" spans="2:6" x14ac:dyDescent="0.2">
      <c r="B3171" s="17"/>
      <c r="C3171" s="18"/>
      <c r="D3171" s="19"/>
      <c r="E3171" s="20"/>
      <c r="F3171" s="20"/>
    </row>
    <row r="3172" spans="2:6" x14ac:dyDescent="0.2">
      <c r="B3172" s="17"/>
      <c r="C3172" s="18"/>
      <c r="D3172" s="19"/>
      <c r="E3172" s="20"/>
      <c r="F3172" s="20"/>
    </row>
    <row r="3173" spans="2:6" x14ac:dyDescent="0.2">
      <c r="B3173" s="17"/>
      <c r="C3173" s="18"/>
      <c r="D3173" s="19"/>
      <c r="E3173" s="20"/>
      <c r="F3173" s="20"/>
    </row>
    <row r="3174" spans="2:6" x14ac:dyDescent="0.2">
      <c r="B3174" s="17"/>
      <c r="C3174" s="18"/>
      <c r="D3174" s="19"/>
      <c r="E3174" s="20"/>
      <c r="F3174" s="20"/>
    </row>
    <row r="3175" spans="2:6" x14ac:dyDescent="0.2">
      <c r="B3175" s="17"/>
      <c r="C3175" s="18"/>
      <c r="D3175" s="19"/>
      <c r="E3175" s="20"/>
      <c r="F3175" s="20"/>
    </row>
    <row r="3176" spans="2:6" x14ac:dyDescent="0.2">
      <c r="B3176" s="17"/>
      <c r="C3176" s="18"/>
      <c r="D3176" s="19"/>
      <c r="E3176" s="20"/>
      <c r="F3176" s="20"/>
    </row>
    <row r="3177" spans="2:6" x14ac:dyDescent="0.2">
      <c r="B3177" s="17"/>
      <c r="C3177" s="18"/>
      <c r="D3177" s="19"/>
      <c r="E3177" s="20"/>
      <c r="F3177" s="20"/>
    </row>
    <row r="3178" spans="2:6" x14ac:dyDescent="0.2">
      <c r="B3178" s="17"/>
      <c r="C3178" s="18"/>
      <c r="D3178" s="19"/>
      <c r="E3178" s="20"/>
      <c r="F3178" s="20"/>
    </row>
    <row r="3179" spans="2:6" x14ac:dyDescent="0.2">
      <c r="B3179" s="17"/>
      <c r="C3179" s="18"/>
      <c r="D3179" s="19"/>
      <c r="E3179" s="20"/>
      <c r="F3179" s="20"/>
    </row>
    <row r="3180" spans="2:6" x14ac:dyDescent="0.2">
      <c r="B3180" s="17"/>
      <c r="C3180" s="18"/>
      <c r="D3180" s="19"/>
      <c r="E3180" s="20"/>
      <c r="F3180" s="20"/>
    </row>
    <row r="3181" spans="2:6" x14ac:dyDescent="0.2">
      <c r="B3181" s="17"/>
      <c r="C3181" s="18"/>
      <c r="D3181" s="19"/>
      <c r="E3181" s="20"/>
      <c r="F3181" s="20"/>
    </row>
    <row r="3182" spans="2:6" x14ac:dyDescent="0.2">
      <c r="B3182" s="17"/>
      <c r="C3182" s="18"/>
      <c r="D3182" s="19"/>
      <c r="E3182" s="20"/>
      <c r="F3182" s="20"/>
    </row>
    <row r="3183" spans="2:6" x14ac:dyDescent="0.2">
      <c r="B3183" s="17"/>
      <c r="C3183" s="18"/>
      <c r="D3183" s="19"/>
      <c r="E3183" s="20"/>
      <c r="F3183" s="20"/>
    </row>
    <row r="3184" spans="2:6" x14ac:dyDescent="0.2">
      <c r="B3184" s="17"/>
      <c r="C3184" s="18"/>
      <c r="D3184" s="19"/>
      <c r="E3184" s="20"/>
      <c r="F3184" s="20"/>
    </row>
    <row r="3185" spans="2:6" x14ac:dyDescent="0.2">
      <c r="B3185" s="17"/>
      <c r="C3185" s="18"/>
      <c r="D3185" s="19"/>
      <c r="E3185" s="20"/>
      <c r="F3185" s="20"/>
    </row>
    <row r="3186" spans="2:6" x14ac:dyDescent="0.2">
      <c r="B3186" s="17"/>
      <c r="C3186" s="18"/>
      <c r="D3186" s="19"/>
      <c r="E3186" s="20"/>
      <c r="F3186" s="20"/>
    </row>
    <row r="3187" spans="2:6" x14ac:dyDescent="0.2">
      <c r="B3187" s="17"/>
      <c r="C3187" s="18"/>
      <c r="D3187" s="19"/>
      <c r="E3187" s="20"/>
      <c r="F3187" s="20"/>
    </row>
    <row r="3188" spans="2:6" x14ac:dyDescent="0.2">
      <c r="B3188" s="17"/>
      <c r="C3188" s="18"/>
      <c r="D3188" s="19"/>
      <c r="E3188" s="20"/>
      <c r="F3188" s="20"/>
    </row>
    <row r="3189" spans="2:6" x14ac:dyDescent="0.2">
      <c r="B3189" s="17"/>
      <c r="C3189" s="18"/>
      <c r="D3189" s="19"/>
      <c r="E3189" s="20"/>
      <c r="F3189" s="20"/>
    </row>
    <row r="3190" spans="2:6" x14ac:dyDescent="0.2">
      <c r="B3190" s="17"/>
      <c r="C3190" s="18"/>
      <c r="D3190" s="19"/>
      <c r="E3190" s="20"/>
      <c r="F3190" s="20"/>
    </row>
    <row r="3191" spans="2:6" x14ac:dyDescent="0.2">
      <c r="B3191" s="17"/>
      <c r="C3191" s="18"/>
      <c r="D3191" s="19"/>
      <c r="E3191" s="20"/>
      <c r="F3191" s="20"/>
    </row>
    <row r="3192" spans="2:6" x14ac:dyDescent="0.2">
      <c r="B3192" s="17"/>
      <c r="C3192" s="18"/>
      <c r="D3192" s="19"/>
      <c r="E3192" s="20"/>
      <c r="F3192" s="20"/>
    </row>
    <row r="3193" spans="2:6" x14ac:dyDescent="0.2">
      <c r="B3193" s="17"/>
      <c r="C3193" s="18"/>
      <c r="D3193" s="19"/>
      <c r="E3193" s="20"/>
      <c r="F3193" s="20"/>
    </row>
    <row r="3194" spans="2:6" x14ac:dyDescent="0.2">
      <c r="B3194" s="17"/>
      <c r="C3194" s="18"/>
      <c r="D3194" s="19"/>
      <c r="E3194" s="20"/>
      <c r="F3194" s="20"/>
    </row>
    <row r="3195" spans="2:6" x14ac:dyDescent="0.2">
      <c r="B3195" s="17"/>
      <c r="C3195" s="18"/>
      <c r="D3195" s="19"/>
      <c r="E3195" s="20"/>
      <c r="F3195" s="20"/>
    </row>
    <row r="3196" spans="2:6" x14ac:dyDescent="0.2">
      <c r="B3196" s="17"/>
      <c r="C3196" s="18"/>
      <c r="D3196" s="19"/>
      <c r="E3196" s="20"/>
      <c r="F3196" s="20"/>
    </row>
    <row r="3197" spans="2:6" x14ac:dyDescent="0.2">
      <c r="B3197" s="17"/>
      <c r="C3197" s="18"/>
      <c r="D3197" s="19"/>
      <c r="E3197" s="20"/>
      <c r="F3197" s="20"/>
    </row>
    <row r="3198" spans="2:6" x14ac:dyDescent="0.2">
      <c r="B3198" s="17"/>
      <c r="C3198" s="18"/>
      <c r="D3198" s="19"/>
      <c r="E3198" s="20"/>
      <c r="F3198" s="20"/>
    </row>
    <row r="3199" spans="2:6" x14ac:dyDescent="0.2">
      <c r="B3199" s="17"/>
      <c r="C3199" s="18"/>
      <c r="D3199" s="19"/>
      <c r="E3199" s="20"/>
      <c r="F3199" s="20"/>
    </row>
    <row r="3200" spans="2:6" x14ac:dyDescent="0.2">
      <c r="B3200" s="17"/>
      <c r="C3200" s="18"/>
      <c r="D3200" s="19"/>
      <c r="E3200" s="20"/>
      <c r="F3200" s="20"/>
    </row>
    <row r="3201" spans="2:6" x14ac:dyDescent="0.2">
      <c r="B3201" s="17"/>
      <c r="C3201" s="18"/>
      <c r="D3201" s="19"/>
      <c r="E3201" s="20"/>
      <c r="F3201" s="20"/>
    </row>
    <row r="3202" spans="2:6" x14ac:dyDescent="0.2">
      <c r="B3202" s="17"/>
      <c r="C3202" s="18"/>
      <c r="D3202" s="19"/>
      <c r="E3202" s="20"/>
      <c r="F3202" s="20"/>
    </row>
    <row r="3203" spans="2:6" x14ac:dyDescent="0.2">
      <c r="B3203" s="17"/>
      <c r="C3203" s="18"/>
      <c r="D3203" s="19"/>
      <c r="E3203" s="20"/>
      <c r="F3203" s="20"/>
    </row>
    <row r="3204" spans="2:6" x14ac:dyDescent="0.2">
      <c r="B3204" s="17"/>
      <c r="C3204" s="18"/>
      <c r="D3204" s="19"/>
      <c r="E3204" s="20"/>
      <c r="F3204" s="20"/>
    </row>
    <row r="3205" spans="2:6" x14ac:dyDescent="0.2">
      <c r="B3205" s="17"/>
      <c r="C3205" s="18"/>
      <c r="D3205" s="19"/>
      <c r="E3205" s="20"/>
      <c r="F3205" s="20"/>
    </row>
    <row r="3206" spans="2:6" x14ac:dyDescent="0.2">
      <c r="B3206" s="17"/>
      <c r="C3206" s="18"/>
      <c r="D3206" s="19"/>
      <c r="E3206" s="20"/>
      <c r="F3206" s="20"/>
    </row>
    <row r="3207" spans="2:6" x14ac:dyDescent="0.2">
      <c r="B3207" s="17"/>
      <c r="C3207" s="18"/>
      <c r="D3207" s="19"/>
      <c r="E3207" s="20"/>
      <c r="F3207" s="20"/>
    </row>
    <row r="3208" spans="2:6" x14ac:dyDescent="0.2">
      <c r="B3208" s="17"/>
      <c r="C3208" s="18"/>
      <c r="D3208" s="19"/>
      <c r="E3208" s="20"/>
      <c r="F3208" s="20"/>
    </row>
    <row r="3209" spans="2:6" x14ac:dyDescent="0.2">
      <c r="B3209" s="17"/>
      <c r="C3209" s="18"/>
      <c r="D3209" s="19"/>
      <c r="E3209" s="20"/>
      <c r="F3209" s="20"/>
    </row>
    <row r="3210" spans="2:6" x14ac:dyDescent="0.2">
      <c r="B3210" s="17"/>
      <c r="C3210" s="18"/>
      <c r="D3210" s="19"/>
      <c r="E3210" s="20"/>
      <c r="F3210" s="20"/>
    </row>
    <row r="3211" spans="2:6" x14ac:dyDescent="0.2">
      <c r="B3211" s="17"/>
      <c r="C3211" s="18"/>
      <c r="D3211" s="19"/>
      <c r="E3211" s="20"/>
      <c r="F3211" s="20"/>
    </row>
    <row r="3212" spans="2:6" x14ac:dyDescent="0.2">
      <c r="B3212" s="17"/>
      <c r="C3212" s="18"/>
      <c r="D3212" s="19"/>
      <c r="E3212" s="20"/>
      <c r="F3212" s="20"/>
    </row>
    <row r="3213" spans="2:6" x14ac:dyDescent="0.2">
      <c r="B3213" s="17"/>
      <c r="C3213" s="18"/>
      <c r="D3213" s="19"/>
      <c r="E3213" s="20"/>
      <c r="F3213" s="20"/>
    </row>
    <row r="3214" spans="2:6" x14ac:dyDescent="0.2">
      <c r="B3214" s="17"/>
      <c r="C3214" s="18"/>
      <c r="D3214" s="19"/>
      <c r="E3214" s="20"/>
      <c r="F3214" s="20"/>
    </row>
    <row r="3215" spans="2:6" x14ac:dyDescent="0.2">
      <c r="B3215" s="17"/>
      <c r="C3215" s="18"/>
      <c r="D3215" s="19"/>
      <c r="E3215" s="20"/>
      <c r="F3215" s="20"/>
    </row>
    <row r="3216" spans="2:6" x14ac:dyDescent="0.2">
      <c r="B3216" s="17"/>
      <c r="C3216" s="18"/>
      <c r="D3216" s="19"/>
      <c r="E3216" s="20"/>
      <c r="F3216" s="20"/>
    </row>
    <row r="3217" spans="2:6" x14ac:dyDescent="0.2">
      <c r="B3217" s="17"/>
      <c r="C3217" s="18"/>
      <c r="D3217" s="19"/>
      <c r="E3217" s="20"/>
      <c r="F3217" s="20"/>
    </row>
    <row r="3218" spans="2:6" x14ac:dyDescent="0.2">
      <c r="B3218" s="17"/>
      <c r="C3218" s="18"/>
      <c r="D3218" s="19"/>
      <c r="E3218" s="20"/>
      <c r="F3218" s="20"/>
    </row>
    <row r="3219" spans="2:6" x14ac:dyDescent="0.2">
      <c r="B3219" s="17"/>
      <c r="C3219" s="18"/>
      <c r="D3219" s="19"/>
      <c r="E3219" s="20"/>
      <c r="F3219" s="20"/>
    </row>
    <row r="3220" spans="2:6" x14ac:dyDescent="0.2">
      <c r="B3220" s="17"/>
      <c r="C3220" s="18"/>
      <c r="D3220" s="19"/>
      <c r="E3220" s="20"/>
      <c r="F3220" s="20"/>
    </row>
    <row r="3221" spans="2:6" x14ac:dyDescent="0.2">
      <c r="B3221" s="17"/>
      <c r="C3221" s="18"/>
      <c r="D3221" s="19"/>
      <c r="E3221" s="20"/>
      <c r="F3221" s="20"/>
    </row>
    <row r="3222" spans="2:6" x14ac:dyDescent="0.2">
      <c r="B3222" s="17"/>
      <c r="C3222" s="18"/>
      <c r="D3222" s="19"/>
      <c r="E3222" s="20"/>
      <c r="F3222" s="20"/>
    </row>
    <row r="3223" spans="2:6" x14ac:dyDescent="0.2">
      <c r="B3223" s="17"/>
      <c r="C3223" s="18"/>
      <c r="D3223" s="19"/>
      <c r="E3223" s="20"/>
      <c r="F3223" s="20"/>
    </row>
    <row r="3224" spans="2:6" x14ac:dyDescent="0.2">
      <c r="B3224" s="17"/>
      <c r="C3224" s="18"/>
      <c r="D3224" s="19"/>
      <c r="E3224" s="20"/>
      <c r="F3224" s="20"/>
    </row>
    <row r="3225" spans="2:6" x14ac:dyDescent="0.2">
      <c r="B3225" s="17"/>
      <c r="C3225" s="18"/>
      <c r="D3225" s="19"/>
      <c r="E3225" s="20"/>
      <c r="F3225" s="20"/>
    </row>
  </sheetData>
  <mergeCells count="1">
    <mergeCell ref="B4:C4"/>
  </mergeCells>
  <dataValidations count="1">
    <dataValidation type="list" allowBlank="1" showInputMessage="1" showErrorMessage="1" sqref="IO5 WVB982851 WLF982851 WBJ982851 VRN982851 VHR982851 UXV982851 UNZ982851 UED982851 TUH982851 TKL982851 TAP982851 SQT982851 SGX982851 RXB982851 RNF982851 RDJ982851 QTN982851 QJR982851 PZV982851 PPZ982851 PGD982851 OWH982851 OML982851 OCP982851 NST982851 NIX982851 MZB982851 MPF982851 MFJ982851 LVN982851 LLR982851 LBV982851 KRZ982851 KID982851 JYH982851 JOL982851 JEP982851 IUT982851 IKX982851 IBB982851 HRF982851 HHJ982851 GXN982851 GNR982851 GDV982851 FTZ982851 FKD982851 FAH982851 EQL982851 EGP982851 DWT982851 DMX982851 DDB982851 CTF982851 CJJ982851 BZN982851 BPR982851 BFV982851 AVZ982851 AMD982851 ACH982851 SL982851 IP982851 C982851 WVB917315 WLF917315 WBJ917315 VRN917315 VHR917315 UXV917315 UNZ917315 UED917315 TUH917315 TKL917315 TAP917315 SQT917315 SGX917315 RXB917315 RNF917315 RDJ917315 QTN917315 QJR917315 PZV917315 PPZ917315 PGD917315 OWH917315 OML917315 OCP917315 NST917315 NIX917315 MZB917315 MPF917315 MFJ917315 LVN917315 LLR917315 LBV917315 KRZ917315 KID917315 JYH917315 JOL917315 JEP917315 IUT917315 IKX917315 IBB917315 HRF917315 HHJ917315 GXN917315 GNR917315 GDV917315 FTZ917315 FKD917315 FAH917315 EQL917315 EGP917315 DWT917315 DMX917315 DDB917315 CTF917315 CJJ917315 BZN917315 BPR917315 BFV917315 AVZ917315 AMD917315 ACH917315 SL917315 IP917315 C917315 WVB851779 WLF851779 WBJ851779 VRN851779 VHR851779 UXV851779 UNZ851779 UED851779 TUH851779 TKL851779 TAP851779 SQT851779 SGX851779 RXB851779 RNF851779 RDJ851779 QTN851779 QJR851779 PZV851779 PPZ851779 PGD851779 OWH851779 OML851779 OCP851779 NST851779 NIX851779 MZB851779 MPF851779 MFJ851779 LVN851779 LLR851779 LBV851779 KRZ851779 KID851779 JYH851779 JOL851779 JEP851779 IUT851779 IKX851779 IBB851779 HRF851779 HHJ851779 GXN851779 GNR851779 GDV851779 FTZ851779 FKD851779 FAH851779 EQL851779 EGP851779 DWT851779 DMX851779 DDB851779 CTF851779 CJJ851779 BZN851779 BPR851779 BFV851779 AVZ851779 AMD851779 ACH851779 SL851779 IP851779 C851779 WVB786243 WLF786243 WBJ786243 VRN786243 VHR786243 UXV786243 UNZ786243 UED786243 TUH786243 TKL786243 TAP786243 SQT786243 SGX786243 RXB786243 RNF786243 RDJ786243 QTN786243 QJR786243 PZV786243 PPZ786243 PGD786243 OWH786243 OML786243 OCP786243 NST786243 NIX786243 MZB786243 MPF786243 MFJ786243 LVN786243 LLR786243 LBV786243 KRZ786243 KID786243 JYH786243 JOL786243 JEP786243 IUT786243 IKX786243 IBB786243 HRF786243 HHJ786243 GXN786243 GNR786243 GDV786243 FTZ786243 FKD786243 FAH786243 EQL786243 EGP786243 DWT786243 DMX786243 DDB786243 CTF786243 CJJ786243 BZN786243 BPR786243 BFV786243 AVZ786243 AMD786243 ACH786243 SL786243 IP786243 C786243 WVB720707 WLF720707 WBJ720707 VRN720707 VHR720707 UXV720707 UNZ720707 UED720707 TUH720707 TKL720707 TAP720707 SQT720707 SGX720707 RXB720707 RNF720707 RDJ720707 QTN720707 QJR720707 PZV720707 PPZ720707 PGD720707 OWH720707 OML720707 OCP720707 NST720707 NIX720707 MZB720707 MPF720707 MFJ720707 LVN720707 LLR720707 LBV720707 KRZ720707 KID720707 JYH720707 JOL720707 JEP720707 IUT720707 IKX720707 IBB720707 HRF720707 HHJ720707 GXN720707 GNR720707 GDV720707 FTZ720707 FKD720707 FAH720707 EQL720707 EGP720707 DWT720707 DMX720707 DDB720707 CTF720707 CJJ720707 BZN720707 BPR720707 BFV720707 AVZ720707 AMD720707 ACH720707 SL720707 IP720707 C720707 WVB655171 WLF655171 WBJ655171 VRN655171 VHR655171 UXV655171 UNZ655171 UED655171 TUH655171 TKL655171 TAP655171 SQT655171 SGX655171 RXB655171 RNF655171 RDJ655171 QTN655171 QJR655171 PZV655171 PPZ655171 PGD655171 OWH655171 OML655171 OCP655171 NST655171 NIX655171 MZB655171 MPF655171 MFJ655171 LVN655171 LLR655171 LBV655171 KRZ655171 KID655171 JYH655171 JOL655171 JEP655171 IUT655171 IKX655171 IBB655171 HRF655171 HHJ655171 GXN655171 GNR655171 GDV655171 FTZ655171 FKD655171 FAH655171 EQL655171 EGP655171 DWT655171 DMX655171 DDB655171 CTF655171 CJJ655171 BZN655171 BPR655171 BFV655171 AVZ655171 AMD655171 ACH655171 SL655171 IP655171 C655171 WVB589635 WLF589635 WBJ589635 VRN589635 VHR589635 UXV589635 UNZ589635 UED589635 TUH589635 TKL589635 TAP589635 SQT589635 SGX589635 RXB589635 RNF589635 RDJ589635 QTN589635 QJR589635 PZV589635 PPZ589635 PGD589635 OWH589635 OML589635 OCP589635 NST589635 NIX589635 MZB589635 MPF589635 MFJ589635 LVN589635 LLR589635 LBV589635 KRZ589635 KID589635 JYH589635 JOL589635 JEP589635 IUT589635 IKX589635 IBB589635 HRF589635 HHJ589635 GXN589635 GNR589635 GDV589635 FTZ589635 FKD589635 FAH589635 EQL589635 EGP589635 DWT589635 DMX589635 DDB589635 CTF589635 CJJ589635 BZN589635 BPR589635 BFV589635 AVZ589635 AMD589635 ACH589635 SL589635 IP589635 C589635 WVB524099 WLF524099 WBJ524099 VRN524099 VHR524099 UXV524099 UNZ524099 UED524099 TUH524099 TKL524099 TAP524099 SQT524099 SGX524099 RXB524099 RNF524099 RDJ524099 QTN524099 QJR524099 PZV524099 PPZ524099 PGD524099 OWH524099 OML524099 OCP524099 NST524099 NIX524099 MZB524099 MPF524099 MFJ524099 LVN524099 LLR524099 LBV524099 KRZ524099 KID524099 JYH524099 JOL524099 JEP524099 IUT524099 IKX524099 IBB524099 HRF524099 HHJ524099 GXN524099 GNR524099 GDV524099 FTZ524099 FKD524099 FAH524099 EQL524099 EGP524099 DWT524099 DMX524099 DDB524099 CTF524099 CJJ524099 BZN524099 BPR524099 BFV524099 AVZ524099 AMD524099 ACH524099 SL524099 IP524099 C524099 WVB458563 WLF458563 WBJ458563 VRN458563 VHR458563 UXV458563 UNZ458563 UED458563 TUH458563 TKL458563 TAP458563 SQT458563 SGX458563 RXB458563 RNF458563 RDJ458563 QTN458563 QJR458563 PZV458563 PPZ458563 PGD458563 OWH458563 OML458563 OCP458563 NST458563 NIX458563 MZB458563 MPF458563 MFJ458563 LVN458563 LLR458563 LBV458563 KRZ458563 KID458563 JYH458563 JOL458563 JEP458563 IUT458563 IKX458563 IBB458563 HRF458563 HHJ458563 GXN458563 GNR458563 GDV458563 FTZ458563 FKD458563 FAH458563 EQL458563 EGP458563 DWT458563 DMX458563 DDB458563 CTF458563 CJJ458563 BZN458563 BPR458563 BFV458563 AVZ458563 AMD458563 ACH458563 SL458563 IP458563 C458563 WVB393027 WLF393027 WBJ393027 VRN393027 VHR393027 UXV393027 UNZ393027 UED393027 TUH393027 TKL393027 TAP393027 SQT393027 SGX393027 RXB393027 RNF393027 RDJ393027 QTN393027 QJR393027 PZV393027 PPZ393027 PGD393027 OWH393027 OML393027 OCP393027 NST393027 NIX393027 MZB393027 MPF393027 MFJ393027 LVN393027 LLR393027 LBV393027 KRZ393027 KID393027 JYH393027 JOL393027 JEP393027 IUT393027 IKX393027 IBB393027 HRF393027 HHJ393027 GXN393027 GNR393027 GDV393027 FTZ393027 FKD393027 FAH393027 EQL393027 EGP393027 DWT393027 DMX393027 DDB393027 CTF393027 CJJ393027 BZN393027 BPR393027 BFV393027 AVZ393027 AMD393027 ACH393027 SL393027 IP393027 C393027 WVB327491 WLF327491 WBJ327491 VRN327491 VHR327491 UXV327491 UNZ327491 UED327491 TUH327491 TKL327491 TAP327491 SQT327491 SGX327491 RXB327491 RNF327491 RDJ327491 QTN327491 QJR327491 PZV327491 PPZ327491 PGD327491 OWH327491 OML327491 OCP327491 NST327491 NIX327491 MZB327491 MPF327491 MFJ327491 LVN327491 LLR327491 LBV327491 KRZ327491 KID327491 JYH327491 JOL327491 JEP327491 IUT327491 IKX327491 IBB327491 HRF327491 HHJ327491 GXN327491 GNR327491 GDV327491 FTZ327491 FKD327491 FAH327491 EQL327491 EGP327491 DWT327491 DMX327491 DDB327491 CTF327491 CJJ327491 BZN327491 BPR327491 BFV327491 AVZ327491 AMD327491 ACH327491 SL327491 IP327491 C327491 WVB261955 WLF261955 WBJ261955 VRN261955 VHR261955 UXV261955 UNZ261955 UED261955 TUH261955 TKL261955 TAP261955 SQT261955 SGX261955 RXB261955 RNF261955 RDJ261955 QTN261955 QJR261955 PZV261955 PPZ261955 PGD261955 OWH261955 OML261955 OCP261955 NST261955 NIX261955 MZB261955 MPF261955 MFJ261955 LVN261955 LLR261955 LBV261955 KRZ261955 KID261955 JYH261955 JOL261955 JEP261955 IUT261955 IKX261955 IBB261955 HRF261955 HHJ261955 GXN261955 GNR261955 GDV261955 FTZ261955 FKD261955 FAH261955 EQL261955 EGP261955 DWT261955 DMX261955 DDB261955 CTF261955 CJJ261955 BZN261955 BPR261955 BFV261955 AVZ261955 AMD261955 ACH261955 SL261955 IP261955 C261955 WVB196419 WLF196419 WBJ196419 VRN196419 VHR196419 UXV196419 UNZ196419 UED196419 TUH196419 TKL196419 TAP196419 SQT196419 SGX196419 RXB196419 RNF196419 RDJ196419 QTN196419 QJR196419 PZV196419 PPZ196419 PGD196419 OWH196419 OML196419 OCP196419 NST196419 NIX196419 MZB196419 MPF196419 MFJ196419 LVN196419 LLR196419 LBV196419 KRZ196419 KID196419 JYH196419 JOL196419 JEP196419 IUT196419 IKX196419 IBB196419 HRF196419 HHJ196419 GXN196419 GNR196419 GDV196419 FTZ196419 FKD196419 FAH196419 EQL196419 EGP196419 DWT196419 DMX196419 DDB196419 CTF196419 CJJ196419 BZN196419 BPR196419 BFV196419 AVZ196419 AMD196419 ACH196419 SL196419 IP196419 C196419 WVB130883 WLF130883 WBJ130883 VRN130883 VHR130883 UXV130883 UNZ130883 UED130883 TUH130883 TKL130883 TAP130883 SQT130883 SGX130883 RXB130883 RNF130883 RDJ130883 QTN130883 QJR130883 PZV130883 PPZ130883 PGD130883 OWH130883 OML130883 OCP130883 NST130883 NIX130883 MZB130883 MPF130883 MFJ130883 LVN130883 LLR130883 LBV130883 KRZ130883 KID130883 JYH130883 JOL130883 JEP130883 IUT130883 IKX130883 IBB130883 HRF130883 HHJ130883 GXN130883 GNR130883 GDV130883 FTZ130883 FKD130883 FAH130883 EQL130883 EGP130883 DWT130883 DMX130883 DDB130883 CTF130883 CJJ130883 BZN130883 BPR130883 BFV130883 AVZ130883 AMD130883 ACH130883 SL130883 IP130883 C130883 WVB65347 WLF65347 WBJ65347 VRN65347 VHR65347 UXV65347 UNZ65347 UED65347 TUH65347 TKL65347 TAP65347 SQT65347 SGX65347 RXB65347 RNF65347 RDJ65347 QTN65347 QJR65347 PZV65347 PPZ65347 PGD65347 OWH65347 OML65347 OCP65347 NST65347 NIX65347 MZB65347 MPF65347 MFJ65347 LVN65347 LLR65347 LBV65347 KRZ65347 KID65347 JYH65347 JOL65347 JEP65347 IUT65347 IKX65347 IBB65347 HRF65347 HHJ65347 GXN65347 GNR65347 GDV65347 FTZ65347 FKD65347 FAH65347 EQL65347 EGP65347 DWT65347 DMX65347 DDB65347 CTF65347 CJJ65347 BZN65347 BPR65347 BFV65347 AVZ65347 AMD65347 ACH65347 SL65347 IP65347 C65347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J3225"/>
  <sheetViews>
    <sheetView showGridLines="0" workbookViewId="0"/>
  </sheetViews>
  <sheetFormatPr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23" t="s">
        <v>14</v>
      </c>
      <c r="C1" s="43"/>
      <c r="D1" s="15"/>
      <c r="E1" s="15"/>
      <c r="F1" s="15"/>
      <c r="G1" s="15"/>
      <c r="H1" s="15"/>
      <c r="I1" s="15"/>
      <c r="J1" s="15"/>
      <c r="K1" s="15"/>
      <c r="L1" s="15"/>
      <c r="M1" s="15"/>
      <c r="N1" s="15"/>
      <c r="O1" s="15"/>
      <c r="P1" s="15"/>
      <c r="Q1" s="15"/>
    </row>
    <row r="2" spans="1:113" s="3" customFormat="1" ht="23.25" customHeight="1" x14ac:dyDescent="0.35">
      <c r="B2" s="23" t="s">
        <v>12</v>
      </c>
      <c r="C2" s="43"/>
      <c r="D2" s="15"/>
      <c r="E2" s="15"/>
      <c r="F2" s="15"/>
      <c r="G2" s="15"/>
      <c r="H2" s="15"/>
      <c r="I2" s="15"/>
      <c r="J2" s="15"/>
      <c r="K2" s="15"/>
      <c r="L2" s="15"/>
      <c r="M2" s="15"/>
      <c r="N2" s="15"/>
      <c r="O2" s="15"/>
      <c r="P2" s="15"/>
      <c r="Q2" s="15"/>
    </row>
    <row r="3" spans="1:113" s="3" customFormat="1" ht="16.5" customHeight="1" x14ac:dyDescent="0.35">
      <c r="B3" s="23" t="s">
        <v>10</v>
      </c>
      <c r="C3" s="43"/>
      <c r="D3" s="15"/>
      <c r="E3" s="15"/>
      <c r="F3" s="15"/>
      <c r="G3" s="15"/>
      <c r="H3" s="15"/>
      <c r="I3" s="15"/>
      <c r="J3" s="15"/>
      <c r="K3" s="15"/>
      <c r="L3" s="15"/>
      <c r="M3" s="15"/>
      <c r="N3" s="15"/>
      <c r="O3" s="15"/>
      <c r="P3" s="15"/>
      <c r="Q3" s="15"/>
    </row>
    <row r="4" spans="1:113" s="5" customFormat="1" x14ac:dyDescent="0.2">
      <c r="A4" s="4"/>
      <c r="B4" s="93">
        <v>44407</v>
      </c>
      <c r="C4" s="94"/>
      <c r="D4" s="16"/>
      <c r="E4" s="16"/>
      <c r="F4" s="16"/>
      <c r="G4" s="16"/>
      <c r="H4" s="16"/>
      <c r="I4" s="90"/>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4"/>
      <c r="C5" s="44"/>
      <c r="D5" s="44"/>
      <c r="E5" s="44"/>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25" t="s">
        <v>11</v>
      </c>
      <c r="C6" s="25" t="s">
        <v>4</v>
      </c>
      <c r="D6" s="25" t="s">
        <v>5</v>
      </c>
      <c r="E6" s="25" t="s">
        <v>7</v>
      </c>
      <c r="F6" s="88" t="s">
        <v>8</v>
      </c>
      <c r="H6" s="45"/>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59" t="s">
        <v>9</v>
      </c>
      <c r="C7" s="60">
        <f>SUM(C8:C301)</f>
        <v>39761</v>
      </c>
      <c r="D7" s="61">
        <f>SUMPRODUCT(C8:C301,D8:D301)/C7</f>
        <v>45.083116621815329</v>
      </c>
      <c r="E7" s="62" t="s">
        <v>0</v>
      </c>
      <c r="F7" s="62" t="s">
        <v>1</v>
      </c>
      <c r="H7" s="46"/>
      <c r="I7" s="46"/>
      <c r="J7" s="46"/>
      <c r="K7" s="46"/>
      <c r="L7" s="46"/>
      <c r="M7" s="46"/>
      <c r="N7" s="46"/>
      <c r="O7" s="46"/>
      <c r="P7" s="46"/>
      <c r="Q7" s="30"/>
      <c r="DI7" s="3"/>
    </row>
    <row r="8" spans="1:113" x14ac:dyDescent="0.2">
      <c r="B8" s="17" t="s">
        <v>992</v>
      </c>
      <c r="C8" s="18">
        <v>44</v>
      </c>
      <c r="D8" s="19">
        <v>44.26</v>
      </c>
      <c r="E8" s="20" t="s">
        <v>0</v>
      </c>
      <c r="F8" s="20" t="s">
        <v>1</v>
      </c>
      <c r="H8" s="46"/>
      <c r="I8" s="46"/>
      <c r="J8" s="46"/>
      <c r="K8" s="46"/>
      <c r="L8" s="46"/>
      <c r="M8" s="46"/>
      <c r="N8" s="46"/>
      <c r="O8" s="46"/>
      <c r="P8" s="46"/>
      <c r="Q8" s="30"/>
      <c r="DI8" s="3"/>
    </row>
    <row r="9" spans="1:113" x14ac:dyDescent="0.2">
      <c r="B9" s="17" t="s">
        <v>993</v>
      </c>
      <c r="C9" s="18">
        <v>141</v>
      </c>
      <c r="D9" s="19">
        <v>44.27</v>
      </c>
      <c r="E9" s="20" t="s">
        <v>0</v>
      </c>
      <c r="F9" s="20" t="s">
        <v>1</v>
      </c>
      <c r="H9" s="47"/>
      <c r="I9" s="46"/>
      <c r="J9" s="48"/>
      <c r="K9" s="48"/>
      <c r="L9" s="49"/>
      <c r="M9" s="50"/>
      <c r="O9" s="48"/>
      <c r="DI9" s="3"/>
    </row>
    <row r="10" spans="1:113" x14ac:dyDescent="0.2">
      <c r="B10" s="17" t="s">
        <v>994</v>
      </c>
      <c r="C10" s="18">
        <v>10</v>
      </c>
      <c r="D10" s="19">
        <v>44.27</v>
      </c>
      <c r="E10" s="20" t="s">
        <v>0</v>
      </c>
      <c r="F10" s="20" t="s">
        <v>1</v>
      </c>
      <c r="H10" s="47"/>
      <c r="I10" s="46"/>
      <c r="J10" s="48"/>
      <c r="K10" s="48"/>
      <c r="L10" s="49"/>
      <c r="M10" s="50"/>
      <c r="O10" s="48"/>
      <c r="DI10" s="3"/>
    </row>
    <row r="11" spans="1:113" x14ac:dyDescent="0.2">
      <c r="B11" s="17" t="s">
        <v>995</v>
      </c>
      <c r="C11" s="18">
        <v>177</v>
      </c>
      <c r="D11" s="19">
        <v>44.32</v>
      </c>
      <c r="E11" s="20" t="s">
        <v>0</v>
      </c>
      <c r="F11" s="20" t="s">
        <v>1</v>
      </c>
      <c r="H11" s="47"/>
      <c r="I11" s="46"/>
      <c r="J11" s="48"/>
      <c r="K11" s="48"/>
      <c r="L11" s="49"/>
      <c r="M11" s="50"/>
      <c r="O11" s="48"/>
      <c r="DI11" s="3"/>
    </row>
    <row r="12" spans="1:113" x14ac:dyDescent="0.2">
      <c r="B12" s="17" t="s">
        <v>996</v>
      </c>
      <c r="C12" s="18">
        <v>138</v>
      </c>
      <c r="D12" s="19">
        <v>44.25</v>
      </c>
      <c r="E12" s="20" t="s">
        <v>0</v>
      </c>
      <c r="F12" s="20" t="s">
        <v>1</v>
      </c>
      <c r="H12" s="47"/>
      <c r="I12" s="46"/>
      <c r="J12" s="48"/>
      <c r="K12" s="48"/>
      <c r="L12" s="49"/>
      <c r="M12" s="50"/>
      <c r="O12" s="48"/>
      <c r="DI12" s="3"/>
    </row>
    <row r="13" spans="1:113" x14ac:dyDescent="0.2">
      <c r="B13" s="17" t="s">
        <v>997</v>
      </c>
      <c r="C13" s="18">
        <v>147</v>
      </c>
      <c r="D13" s="19">
        <v>44.26</v>
      </c>
      <c r="E13" s="20" t="s">
        <v>0</v>
      </c>
      <c r="F13" s="20" t="s">
        <v>1</v>
      </c>
      <c r="H13" s="47"/>
      <c r="I13" s="46"/>
      <c r="J13" s="48"/>
      <c r="K13" s="48"/>
      <c r="L13" s="49"/>
      <c r="M13" s="50"/>
      <c r="O13" s="48"/>
      <c r="DI13" s="3"/>
    </row>
    <row r="14" spans="1:113" x14ac:dyDescent="0.2">
      <c r="B14" s="17" t="s">
        <v>998</v>
      </c>
      <c r="C14" s="18">
        <v>200</v>
      </c>
      <c r="D14" s="19">
        <v>44.25</v>
      </c>
      <c r="E14" s="20" t="s">
        <v>0</v>
      </c>
      <c r="F14" s="20" t="s">
        <v>1</v>
      </c>
      <c r="H14" s="47"/>
      <c r="I14" s="46"/>
      <c r="J14" s="48"/>
      <c r="K14" s="48"/>
      <c r="L14" s="49"/>
      <c r="M14" s="50"/>
      <c r="O14" s="48"/>
      <c r="DI14" s="3"/>
    </row>
    <row r="15" spans="1:113" x14ac:dyDescent="0.2">
      <c r="B15" s="17" t="s">
        <v>999</v>
      </c>
      <c r="C15" s="18">
        <v>5</v>
      </c>
      <c r="D15" s="19">
        <v>44.25</v>
      </c>
      <c r="E15" s="20" t="s">
        <v>0</v>
      </c>
      <c r="F15" s="20" t="s">
        <v>1</v>
      </c>
      <c r="H15" s="47"/>
      <c r="I15" s="46"/>
      <c r="J15" s="48"/>
      <c r="K15" s="48"/>
      <c r="L15" s="49"/>
      <c r="M15" s="50"/>
      <c r="O15" s="48"/>
      <c r="DI15" s="3"/>
    </row>
    <row r="16" spans="1:113" x14ac:dyDescent="0.2">
      <c r="B16" s="17" t="s">
        <v>1000</v>
      </c>
      <c r="C16" s="18">
        <v>140</v>
      </c>
      <c r="D16" s="19">
        <v>44.32</v>
      </c>
      <c r="E16" s="20" t="s">
        <v>0</v>
      </c>
      <c r="F16" s="20" t="s">
        <v>1</v>
      </c>
      <c r="H16" s="47"/>
      <c r="I16" s="46"/>
      <c r="J16" s="48"/>
      <c r="K16" s="48"/>
      <c r="L16" s="49"/>
      <c r="M16" s="50"/>
      <c r="O16" s="48"/>
      <c r="DI16" s="3"/>
    </row>
    <row r="17" spans="2:113" s="1" customFormat="1" x14ac:dyDescent="0.2">
      <c r="B17" s="17" t="s">
        <v>1001</v>
      </c>
      <c r="C17" s="18">
        <v>129</v>
      </c>
      <c r="D17" s="19">
        <v>44.34</v>
      </c>
      <c r="E17" s="20" t="s">
        <v>0</v>
      </c>
      <c r="F17" s="20" t="s">
        <v>1</v>
      </c>
      <c r="G17" s="20"/>
      <c r="H17" s="47"/>
      <c r="I17" s="46"/>
      <c r="J17" s="48"/>
      <c r="K17" s="48"/>
      <c r="L17" s="49"/>
      <c r="M17" s="50"/>
      <c r="N17" s="3"/>
      <c r="O17" s="48"/>
      <c r="P17" s="3"/>
      <c r="Q17" s="3"/>
      <c r="R17" s="3"/>
      <c r="S17" s="3"/>
      <c r="T17" s="3"/>
      <c r="U17" s="3"/>
      <c r="V17" s="3"/>
      <c r="W17" s="3"/>
      <c r="X17" s="3"/>
      <c r="Y17" s="3"/>
      <c r="Z17" s="3"/>
      <c r="AA17" s="3"/>
      <c r="AB17" s="3"/>
      <c r="AC17" s="3"/>
      <c r="AD17" s="3"/>
      <c r="AE17" s="3"/>
      <c r="AF17" s="3"/>
      <c r="AG17" s="3"/>
      <c r="AH17" s="3"/>
      <c r="AI17" s="3"/>
      <c r="AJ17" s="3"/>
      <c r="AK17" s="3"/>
      <c r="AL17" s="3"/>
      <c r="AM17" s="3"/>
      <c r="AN17" s="3"/>
      <c r="AO17" s="3"/>
      <c r="AP17" s="3"/>
      <c r="AQ17" s="3"/>
      <c r="AR17" s="3"/>
      <c r="AS17" s="3"/>
      <c r="AT17" s="3"/>
      <c r="AU17" s="3"/>
      <c r="AV17" s="3"/>
      <c r="AW17" s="3"/>
      <c r="AX17" s="3"/>
      <c r="AY17" s="3"/>
      <c r="AZ17" s="3"/>
      <c r="BA17" s="3"/>
      <c r="BB17" s="3"/>
      <c r="BC17" s="3"/>
      <c r="BD17" s="3"/>
      <c r="BE17" s="3"/>
      <c r="BF17" s="3"/>
      <c r="BG17" s="3"/>
      <c r="BH17" s="3"/>
      <c r="BI17" s="3"/>
      <c r="BJ17" s="3"/>
      <c r="BK17" s="3"/>
      <c r="BL17" s="3"/>
      <c r="BM17" s="3"/>
      <c r="BN17" s="3"/>
      <c r="BO17" s="3"/>
      <c r="BP17" s="3"/>
      <c r="BQ17" s="3"/>
      <c r="BR17" s="3"/>
      <c r="BS17" s="3"/>
      <c r="BT17" s="3"/>
      <c r="BU17" s="3"/>
      <c r="BV17" s="3"/>
      <c r="BW17" s="3"/>
      <c r="BX17" s="3"/>
      <c r="BY17" s="3"/>
      <c r="BZ17" s="3"/>
      <c r="CA17" s="3"/>
      <c r="CB17" s="3"/>
      <c r="CC17" s="3"/>
      <c r="CD17" s="3"/>
      <c r="CE17" s="3"/>
      <c r="CF17" s="3"/>
      <c r="CG17" s="3"/>
      <c r="CH17" s="3"/>
      <c r="CI17" s="3"/>
      <c r="CJ17" s="3"/>
      <c r="CK17" s="3"/>
      <c r="CL17" s="3"/>
      <c r="CM17" s="3"/>
      <c r="CN17" s="3"/>
      <c r="CO17" s="3"/>
      <c r="CP17" s="3"/>
      <c r="CQ17" s="3"/>
      <c r="CR17" s="3"/>
      <c r="CS17" s="3"/>
      <c r="CT17" s="3"/>
      <c r="CU17" s="3"/>
      <c r="CV17" s="3"/>
      <c r="CW17" s="3"/>
      <c r="CX17" s="3"/>
      <c r="CY17" s="3"/>
      <c r="CZ17" s="3"/>
      <c r="DA17" s="3"/>
      <c r="DB17" s="3"/>
      <c r="DC17" s="3"/>
      <c r="DD17" s="3"/>
      <c r="DE17" s="3"/>
      <c r="DF17" s="3"/>
      <c r="DG17" s="3"/>
      <c r="DH17" s="3"/>
      <c r="DI17" s="3"/>
    </row>
    <row r="18" spans="2:113" s="1" customFormat="1" x14ac:dyDescent="0.2">
      <c r="B18" s="17" t="s">
        <v>1002</v>
      </c>
      <c r="C18" s="18">
        <v>320</v>
      </c>
      <c r="D18" s="19">
        <v>44.35</v>
      </c>
      <c r="E18" s="20" t="s">
        <v>0</v>
      </c>
      <c r="F18" s="20" t="s">
        <v>1</v>
      </c>
      <c r="G18" s="20"/>
      <c r="H18" s="47"/>
      <c r="I18" s="46"/>
      <c r="J18" s="48"/>
      <c r="K18" s="48"/>
      <c r="L18" s="49"/>
      <c r="M18" s="50"/>
      <c r="N18" s="3"/>
      <c r="O18" s="48"/>
      <c r="P18" s="3"/>
      <c r="Q18" s="3"/>
      <c r="R18" s="3"/>
      <c r="S18" s="3"/>
      <c r="T18" s="3"/>
      <c r="U18" s="3"/>
      <c r="V18" s="3"/>
      <c r="W18" s="3"/>
      <c r="X18" s="3"/>
      <c r="Y18" s="3"/>
      <c r="Z18" s="3"/>
      <c r="AA18" s="3"/>
      <c r="AB18" s="3"/>
      <c r="AC18" s="3"/>
      <c r="AD18" s="3"/>
      <c r="AE18" s="3"/>
      <c r="AF18" s="3"/>
      <c r="AG18" s="3"/>
      <c r="AH18" s="3"/>
      <c r="AI18" s="3"/>
      <c r="AJ18" s="3"/>
      <c r="AK18" s="3"/>
      <c r="AL18" s="3"/>
      <c r="AM18" s="3"/>
      <c r="AN18" s="3"/>
      <c r="AO18" s="3"/>
      <c r="AP18" s="3"/>
      <c r="AQ18" s="3"/>
      <c r="AR18" s="3"/>
      <c r="AS18" s="3"/>
      <c r="AT18" s="3"/>
      <c r="AU18" s="3"/>
      <c r="AV18" s="3"/>
      <c r="AW18" s="3"/>
      <c r="AX18" s="3"/>
      <c r="AY18" s="3"/>
      <c r="AZ18" s="3"/>
      <c r="BA18" s="3"/>
      <c r="BB18" s="3"/>
      <c r="BC18" s="3"/>
      <c r="BD18" s="3"/>
      <c r="BE18" s="3"/>
      <c r="BF18" s="3"/>
      <c r="BG18" s="3"/>
      <c r="BH18" s="3"/>
      <c r="BI18" s="3"/>
      <c r="BJ18" s="3"/>
      <c r="BK18" s="3"/>
      <c r="BL18" s="3"/>
      <c r="BM18" s="3"/>
      <c r="BN18" s="3"/>
      <c r="BO18" s="3"/>
      <c r="BP18" s="3"/>
      <c r="BQ18" s="3"/>
      <c r="BR18" s="3"/>
      <c r="BS18" s="3"/>
      <c r="BT18" s="3"/>
      <c r="BU18" s="3"/>
      <c r="BV18" s="3"/>
      <c r="BW18" s="3"/>
      <c r="BX18" s="3"/>
      <c r="BY18" s="3"/>
      <c r="BZ18" s="3"/>
      <c r="CA18" s="3"/>
      <c r="CB18" s="3"/>
      <c r="CC18" s="3"/>
      <c r="CD18" s="3"/>
      <c r="CE18" s="3"/>
      <c r="CF18" s="3"/>
      <c r="CG18" s="3"/>
      <c r="CH18" s="3"/>
      <c r="CI18" s="3"/>
      <c r="CJ18" s="3"/>
      <c r="CK18" s="3"/>
      <c r="CL18" s="3"/>
      <c r="CM18" s="3"/>
      <c r="CN18" s="3"/>
      <c r="CO18" s="3"/>
      <c r="CP18" s="3"/>
      <c r="CQ18" s="3"/>
      <c r="CR18" s="3"/>
      <c r="CS18" s="3"/>
      <c r="CT18" s="3"/>
      <c r="CU18" s="3"/>
      <c r="CV18" s="3"/>
      <c r="CW18" s="3"/>
      <c r="CX18" s="3"/>
      <c r="CY18" s="3"/>
      <c r="CZ18" s="3"/>
      <c r="DA18" s="3"/>
      <c r="DB18" s="3"/>
      <c r="DC18" s="3"/>
      <c r="DD18" s="3"/>
      <c r="DE18" s="3"/>
      <c r="DF18" s="3"/>
      <c r="DG18" s="3"/>
      <c r="DH18" s="3"/>
      <c r="DI18" s="3"/>
    </row>
    <row r="19" spans="2:113" s="1" customFormat="1" x14ac:dyDescent="0.2">
      <c r="B19" s="17" t="s">
        <v>1003</v>
      </c>
      <c r="C19" s="18">
        <v>105</v>
      </c>
      <c r="D19" s="19">
        <v>44.35</v>
      </c>
      <c r="E19" s="20" t="s">
        <v>0</v>
      </c>
      <c r="F19" s="20" t="s">
        <v>1</v>
      </c>
      <c r="G19" s="20"/>
      <c r="H19" s="47"/>
      <c r="I19" s="46"/>
      <c r="J19" s="48"/>
      <c r="K19" s="48"/>
      <c r="L19" s="49"/>
      <c r="M19" s="50"/>
      <c r="N19" s="3"/>
      <c r="O19" s="48"/>
      <c r="P19" s="3"/>
      <c r="Q19" s="3"/>
      <c r="R19" s="3"/>
      <c r="S19" s="3"/>
      <c r="T19" s="3"/>
      <c r="U19" s="3"/>
      <c r="V19" s="3"/>
      <c r="W19" s="3"/>
      <c r="X19" s="3"/>
      <c r="Y19" s="3"/>
      <c r="Z19" s="3"/>
      <c r="AA19" s="3"/>
      <c r="AB19" s="3"/>
      <c r="AC19" s="3"/>
      <c r="AD19" s="3"/>
      <c r="AE19" s="3"/>
      <c r="AF19" s="3"/>
      <c r="AG19" s="3"/>
      <c r="AH19" s="3"/>
      <c r="AI19" s="3"/>
      <c r="AJ19" s="3"/>
      <c r="AK19" s="3"/>
      <c r="AL19" s="3"/>
      <c r="AM19" s="3"/>
      <c r="AN19" s="3"/>
      <c r="AO19" s="3"/>
      <c r="AP19" s="3"/>
      <c r="AQ19" s="3"/>
      <c r="AR19" s="3"/>
      <c r="AS19" s="3"/>
      <c r="AT19" s="3"/>
      <c r="AU19" s="3"/>
      <c r="AV19" s="3"/>
      <c r="AW19" s="3"/>
      <c r="AX19" s="3"/>
      <c r="AY19" s="3"/>
      <c r="AZ19" s="3"/>
      <c r="BA19" s="3"/>
      <c r="BB19" s="3"/>
      <c r="BC19" s="3"/>
      <c r="BD19" s="3"/>
      <c r="BE19" s="3"/>
      <c r="BF19" s="3"/>
      <c r="BG19" s="3"/>
      <c r="BH19" s="3"/>
      <c r="BI19" s="3"/>
      <c r="BJ19" s="3"/>
      <c r="BK19" s="3"/>
      <c r="BL19" s="3"/>
      <c r="BM19" s="3"/>
      <c r="BN19" s="3"/>
      <c r="BO19" s="3"/>
      <c r="BP19" s="3"/>
      <c r="BQ19" s="3"/>
      <c r="BR19" s="3"/>
      <c r="BS19" s="3"/>
      <c r="BT19" s="3"/>
      <c r="BU19" s="3"/>
      <c r="BV19" s="3"/>
      <c r="BW19" s="3"/>
      <c r="BX19" s="3"/>
      <c r="BY19" s="3"/>
      <c r="BZ19" s="3"/>
      <c r="CA19" s="3"/>
      <c r="CB19" s="3"/>
      <c r="CC19" s="3"/>
      <c r="CD19" s="3"/>
      <c r="CE19" s="3"/>
      <c r="CF19" s="3"/>
      <c r="CG19" s="3"/>
      <c r="CH19" s="3"/>
      <c r="CI19" s="3"/>
      <c r="CJ19" s="3"/>
      <c r="CK19" s="3"/>
      <c r="CL19" s="3"/>
      <c r="CM19" s="3"/>
      <c r="CN19" s="3"/>
      <c r="CO19" s="3"/>
      <c r="CP19" s="3"/>
      <c r="CQ19" s="3"/>
      <c r="CR19" s="3"/>
      <c r="CS19" s="3"/>
      <c r="CT19" s="3"/>
      <c r="CU19" s="3"/>
      <c r="CV19" s="3"/>
      <c r="CW19" s="3"/>
      <c r="CX19" s="3"/>
      <c r="CY19" s="3"/>
      <c r="CZ19" s="3"/>
      <c r="DA19" s="3"/>
      <c r="DB19" s="3"/>
      <c r="DC19" s="3"/>
      <c r="DD19" s="3"/>
      <c r="DE19" s="3"/>
      <c r="DF19" s="3"/>
      <c r="DG19" s="3"/>
      <c r="DH19" s="3"/>
      <c r="DI19" s="3"/>
    </row>
    <row r="20" spans="2:113" s="1" customFormat="1" x14ac:dyDescent="0.2">
      <c r="B20" s="17" t="s">
        <v>1004</v>
      </c>
      <c r="C20" s="18">
        <v>60</v>
      </c>
      <c r="D20" s="19">
        <v>44.35</v>
      </c>
      <c r="E20" s="20" t="s">
        <v>0</v>
      </c>
      <c r="F20" s="20" t="s">
        <v>1</v>
      </c>
      <c r="G20" s="20"/>
      <c r="H20" s="47"/>
      <c r="I20" s="46"/>
      <c r="J20" s="48"/>
      <c r="K20" s="48"/>
      <c r="L20" s="49"/>
      <c r="M20" s="50"/>
      <c r="N20" s="3"/>
      <c r="O20" s="48"/>
      <c r="P20" s="3"/>
      <c r="Q20" s="3"/>
      <c r="R20" s="3"/>
      <c r="S20" s="3"/>
      <c r="T20" s="3"/>
      <c r="U20" s="3"/>
      <c r="V20" s="3"/>
      <c r="W20" s="3"/>
      <c r="X20" s="3"/>
      <c r="Y20" s="3"/>
      <c r="Z20" s="3"/>
      <c r="AA20" s="3"/>
      <c r="AB20" s="3"/>
      <c r="AC20" s="3"/>
      <c r="AD20" s="3"/>
      <c r="AE20" s="3"/>
      <c r="AF20" s="3"/>
      <c r="AG20" s="3"/>
      <c r="AH20" s="3"/>
      <c r="AI20" s="3"/>
      <c r="AJ20" s="3"/>
      <c r="AK20" s="3"/>
      <c r="AL20" s="3"/>
      <c r="AM20" s="3"/>
      <c r="AN20" s="3"/>
      <c r="AO20" s="3"/>
      <c r="AP20" s="3"/>
      <c r="AQ20" s="3"/>
      <c r="AR20" s="3"/>
      <c r="AS20" s="3"/>
      <c r="AT20" s="3"/>
      <c r="AU20" s="3"/>
      <c r="AV20" s="3"/>
      <c r="AW20" s="3"/>
      <c r="AX20" s="3"/>
      <c r="AY20" s="3"/>
      <c r="AZ20" s="3"/>
      <c r="BA20" s="3"/>
      <c r="BB20" s="3"/>
      <c r="BC20" s="3"/>
      <c r="BD20" s="3"/>
      <c r="BE20" s="3"/>
      <c r="BF20" s="3"/>
      <c r="BG20" s="3"/>
      <c r="BH20" s="3"/>
      <c r="BI20" s="3"/>
      <c r="BJ20" s="3"/>
      <c r="BK20" s="3"/>
      <c r="BL20" s="3"/>
      <c r="BM20" s="3"/>
      <c r="BN20" s="3"/>
      <c r="BO20" s="3"/>
      <c r="BP20" s="3"/>
      <c r="BQ20" s="3"/>
      <c r="BR20" s="3"/>
      <c r="BS20" s="3"/>
      <c r="BT20" s="3"/>
      <c r="BU20" s="3"/>
      <c r="BV20" s="3"/>
      <c r="BW20" s="3"/>
      <c r="BX20" s="3"/>
      <c r="BY20" s="3"/>
      <c r="BZ20" s="3"/>
      <c r="CA20" s="3"/>
      <c r="CB20" s="3"/>
      <c r="CC20" s="3"/>
      <c r="CD20" s="3"/>
      <c r="CE20" s="3"/>
      <c r="CF20" s="3"/>
      <c r="CG20" s="3"/>
      <c r="CH20" s="3"/>
      <c r="CI20" s="3"/>
      <c r="CJ20" s="3"/>
      <c r="CK20" s="3"/>
      <c r="CL20" s="3"/>
      <c r="CM20" s="3"/>
      <c r="CN20" s="3"/>
      <c r="CO20" s="3"/>
      <c r="CP20" s="3"/>
      <c r="CQ20" s="3"/>
      <c r="CR20" s="3"/>
      <c r="CS20" s="3"/>
      <c r="CT20" s="3"/>
      <c r="CU20" s="3"/>
      <c r="CV20" s="3"/>
      <c r="CW20" s="3"/>
      <c r="CX20" s="3"/>
      <c r="CY20" s="3"/>
      <c r="CZ20" s="3"/>
      <c r="DA20" s="3"/>
      <c r="DB20" s="3"/>
      <c r="DC20" s="3"/>
      <c r="DD20" s="3"/>
      <c r="DE20" s="3"/>
      <c r="DF20" s="3"/>
      <c r="DG20" s="3"/>
      <c r="DH20" s="3"/>
      <c r="DI20" s="3"/>
    </row>
    <row r="21" spans="2:113" s="1" customFormat="1" x14ac:dyDescent="0.2">
      <c r="B21" s="17" t="s">
        <v>1005</v>
      </c>
      <c r="C21" s="18">
        <v>216</v>
      </c>
      <c r="D21" s="19">
        <v>44.43</v>
      </c>
      <c r="E21" s="20" t="s">
        <v>0</v>
      </c>
      <c r="F21" s="20" t="s">
        <v>1</v>
      </c>
      <c r="G21" s="20"/>
      <c r="H21" s="47"/>
      <c r="I21" s="46"/>
      <c r="J21" s="48"/>
      <c r="K21" s="48"/>
      <c r="L21" s="49"/>
      <c r="M21" s="50"/>
      <c r="N21" s="3"/>
      <c r="O21" s="48"/>
      <c r="P21" s="3"/>
      <c r="Q21" s="3"/>
      <c r="R21" s="3"/>
      <c r="S21" s="3"/>
      <c r="T21" s="3"/>
      <c r="U21" s="3"/>
      <c r="V21" s="3"/>
      <c r="W21" s="3"/>
      <c r="X21" s="3"/>
      <c r="Y21" s="3"/>
      <c r="Z21" s="3"/>
      <c r="AA21" s="3"/>
      <c r="AB21" s="3"/>
      <c r="AC21" s="3"/>
      <c r="AD21" s="3"/>
      <c r="AE21" s="3"/>
      <c r="AF21" s="3"/>
      <c r="AG21" s="3"/>
      <c r="AH21" s="3"/>
      <c r="AI21" s="3"/>
      <c r="AJ21" s="3"/>
      <c r="AK21" s="3"/>
      <c r="AL21" s="3"/>
      <c r="AM21" s="3"/>
      <c r="AN21" s="3"/>
      <c r="AO21" s="3"/>
      <c r="AP21" s="3"/>
      <c r="AQ21" s="3"/>
      <c r="AR21" s="3"/>
      <c r="AS21" s="3"/>
      <c r="AT21" s="3"/>
      <c r="AU21" s="3"/>
      <c r="AV21" s="3"/>
      <c r="AW21" s="3"/>
      <c r="AX21" s="3"/>
      <c r="AY21" s="3"/>
      <c r="AZ21" s="3"/>
      <c r="BA21" s="3"/>
      <c r="BB21" s="3"/>
      <c r="BC21" s="3"/>
      <c r="BD21" s="3"/>
      <c r="BE21" s="3"/>
      <c r="BF21" s="3"/>
      <c r="BG21" s="3"/>
      <c r="BH21" s="3"/>
      <c r="BI21" s="3"/>
      <c r="BJ21" s="3"/>
      <c r="BK21" s="3"/>
      <c r="BL21" s="3"/>
      <c r="BM21" s="3"/>
      <c r="BN21" s="3"/>
      <c r="BO21" s="3"/>
      <c r="BP21" s="3"/>
      <c r="BQ21" s="3"/>
      <c r="BR21" s="3"/>
      <c r="BS21" s="3"/>
      <c r="BT21" s="3"/>
      <c r="BU21" s="3"/>
      <c r="BV21" s="3"/>
      <c r="BW21" s="3"/>
      <c r="BX21" s="3"/>
      <c r="BY21" s="3"/>
      <c r="BZ21" s="3"/>
      <c r="CA21" s="3"/>
      <c r="CB21" s="3"/>
      <c r="CC21" s="3"/>
      <c r="CD21" s="3"/>
      <c r="CE21" s="3"/>
      <c r="CF21" s="3"/>
      <c r="CG21" s="3"/>
      <c r="CH21" s="3"/>
      <c r="CI21" s="3"/>
      <c r="CJ21" s="3"/>
      <c r="CK21" s="3"/>
      <c r="CL21" s="3"/>
      <c r="CM21" s="3"/>
      <c r="CN21" s="3"/>
      <c r="CO21" s="3"/>
      <c r="CP21" s="3"/>
      <c r="CQ21" s="3"/>
      <c r="CR21" s="3"/>
      <c r="CS21" s="3"/>
      <c r="CT21" s="3"/>
      <c r="CU21" s="3"/>
      <c r="CV21" s="3"/>
      <c r="CW21" s="3"/>
      <c r="CX21" s="3"/>
      <c r="CY21" s="3"/>
      <c r="CZ21" s="3"/>
      <c r="DA21" s="3"/>
      <c r="DB21" s="3"/>
      <c r="DC21" s="3"/>
      <c r="DD21" s="3"/>
      <c r="DE21" s="3"/>
      <c r="DF21" s="3"/>
      <c r="DG21" s="3"/>
      <c r="DH21" s="3"/>
      <c r="DI21" s="3"/>
    </row>
    <row r="22" spans="2:113" s="1" customFormat="1" x14ac:dyDescent="0.2">
      <c r="B22" s="17" t="s">
        <v>1006</v>
      </c>
      <c r="C22" s="18">
        <v>198</v>
      </c>
      <c r="D22" s="19">
        <v>44.46</v>
      </c>
      <c r="E22" s="20" t="s">
        <v>0</v>
      </c>
      <c r="F22" s="20" t="s">
        <v>1</v>
      </c>
      <c r="G22" s="20"/>
      <c r="H22" s="47"/>
      <c r="I22" s="46"/>
      <c r="J22" s="48"/>
      <c r="K22" s="48"/>
      <c r="L22" s="49"/>
      <c r="M22" s="50"/>
      <c r="N22" s="3"/>
      <c r="O22" s="48"/>
      <c r="P22" s="3"/>
      <c r="Q22" s="3"/>
      <c r="R22" s="3"/>
      <c r="S22" s="3"/>
      <c r="T22" s="3"/>
      <c r="U22" s="3"/>
      <c r="V22" s="3"/>
      <c r="W22" s="3"/>
      <c r="X22" s="3"/>
      <c r="Y22" s="3"/>
      <c r="Z22" s="3"/>
      <c r="AA22" s="3"/>
      <c r="AB22" s="3"/>
      <c r="AC22" s="3"/>
      <c r="AD22" s="3"/>
      <c r="AE22" s="3"/>
      <c r="AF22" s="3"/>
      <c r="AG22" s="3"/>
      <c r="AH22" s="3"/>
      <c r="AI22" s="3"/>
      <c r="AJ22" s="3"/>
      <c r="AK22" s="3"/>
      <c r="AL22" s="3"/>
      <c r="AM22" s="3"/>
      <c r="AN22" s="3"/>
      <c r="AO22" s="3"/>
      <c r="AP22" s="3"/>
      <c r="AQ22" s="3"/>
      <c r="AR22" s="3"/>
      <c r="AS22" s="3"/>
      <c r="AT22" s="3"/>
      <c r="AU22" s="3"/>
      <c r="AV22" s="3"/>
      <c r="AW22" s="3"/>
      <c r="AX22" s="3"/>
      <c r="AY22" s="3"/>
      <c r="AZ22" s="3"/>
      <c r="BA22" s="3"/>
      <c r="BB22" s="3"/>
      <c r="BC22" s="3"/>
      <c r="BD22" s="3"/>
      <c r="BE22" s="3"/>
      <c r="BF22" s="3"/>
      <c r="BG22" s="3"/>
      <c r="BH22" s="3"/>
      <c r="BI22" s="3"/>
      <c r="BJ22" s="3"/>
      <c r="BK22" s="3"/>
      <c r="BL22" s="3"/>
      <c r="BM22" s="3"/>
      <c r="BN22" s="3"/>
      <c r="BO22" s="3"/>
      <c r="BP22" s="3"/>
      <c r="BQ22" s="3"/>
      <c r="BR22" s="3"/>
      <c r="BS22" s="3"/>
      <c r="BT22" s="3"/>
      <c r="BU22" s="3"/>
      <c r="BV22" s="3"/>
      <c r="BW22" s="3"/>
      <c r="BX22" s="3"/>
      <c r="BY22" s="3"/>
      <c r="BZ22" s="3"/>
      <c r="CA22" s="3"/>
      <c r="CB22" s="3"/>
      <c r="CC22" s="3"/>
      <c r="CD22" s="3"/>
      <c r="CE22" s="3"/>
      <c r="CF22" s="3"/>
      <c r="CG22" s="3"/>
      <c r="CH22" s="3"/>
      <c r="CI22" s="3"/>
      <c r="CJ22" s="3"/>
      <c r="CK22" s="3"/>
      <c r="CL22" s="3"/>
      <c r="CM22" s="3"/>
      <c r="CN22" s="3"/>
      <c r="CO22" s="3"/>
      <c r="CP22" s="3"/>
      <c r="CQ22" s="3"/>
      <c r="CR22" s="3"/>
      <c r="CS22" s="3"/>
      <c r="CT22" s="3"/>
      <c r="CU22" s="3"/>
      <c r="CV22" s="3"/>
      <c r="CW22" s="3"/>
      <c r="CX22" s="3"/>
      <c r="CY22" s="3"/>
      <c r="CZ22" s="3"/>
      <c r="DA22" s="3"/>
      <c r="DB22" s="3"/>
      <c r="DC22" s="3"/>
      <c r="DD22" s="3"/>
      <c r="DE22" s="3"/>
      <c r="DF22" s="3"/>
      <c r="DG22" s="3"/>
      <c r="DH22" s="3"/>
      <c r="DI22" s="3"/>
    </row>
    <row r="23" spans="2:113" s="1" customFormat="1" x14ac:dyDescent="0.2">
      <c r="B23" s="17" t="s">
        <v>1007</v>
      </c>
      <c r="C23" s="18">
        <v>150</v>
      </c>
      <c r="D23" s="19">
        <v>44.5</v>
      </c>
      <c r="E23" s="20" t="s">
        <v>0</v>
      </c>
      <c r="F23" s="20" t="s">
        <v>1</v>
      </c>
      <c r="G23" s="20"/>
      <c r="H23" s="47"/>
      <c r="I23" s="46"/>
      <c r="J23" s="48"/>
      <c r="K23" s="48"/>
      <c r="L23" s="49"/>
      <c r="M23" s="50"/>
      <c r="N23" s="3"/>
      <c r="O23" s="48"/>
      <c r="P23" s="3"/>
      <c r="Q23" s="3"/>
      <c r="R23" s="3"/>
      <c r="S23" s="3"/>
      <c r="T23" s="3"/>
      <c r="U23" s="3"/>
      <c r="V23" s="3"/>
      <c r="W23" s="3"/>
      <c r="X23" s="3"/>
      <c r="Y23" s="3"/>
      <c r="Z23" s="3"/>
      <c r="AA23" s="3"/>
      <c r="AB23" s="3"/>
      <c r="AC23" s="3"/>
      <c r="AD23" s="3"/>
      <c r="AE23" s="3"/>
      <c r="AF23" s="3"/>
      <c r="AG23" s="3"/>
      <c r="AH23" s="3"/>
      <c r="AI23" s="3"/>
      <c r="AJ23" s="3"/>
      <c r="AK23" s="3"/>
      <c r="AL23" s="3"/>
      <c r="AM23" s="3"/>
      <c r="AN23" s="3"/>
      <c r="AO23" s="3"/>
      <c r="AP23" s="3"/>
      <c r="AQ23" s="3"/>
      <c r="AR23" s="3"/>
      <c r="AS23" s="3"/>
      <c r="AT23" s="3"/>
      <c r="AU23" s="3"/>
      <c r="AV23" s="3"/>
      <c r="AW23" s="3"/>
      <c r="AX23" s="3"/>
      <c r="AY23" s="3"/>
      <c r="AZ23" s="3"/>
      <c r="BA23" s="3"/>
      <c r="BB23" s="3"/>
      <c r="BC23" s="3"/>
      <c r="BD23" s="3"/>
      <c r="BE23" s="3"/>
      <c r="BF23" s="3"/>
      <c r="BG23" s="3"/>
      <c r="BH23" s="3"/>
      <c r="BI23" s="3"/>
      <c r="BJ23" s="3"/>
      <c r="BK23" s="3"/>
      <c r="BL23" s="3"/>
      <c r="BM23" s="3"/>
      <c r="BN23" s="3"/>
      <c r="BO23" s="3"/>
      <c r="BP23" s="3"/>
      <c r="BQ23" s="3"/>
      <c r="BR23" s="3"/>
      <c r="BS23" s="3"/>
      <c r="BT23" s="3"/>
      <c r="BU23" s="3"/>
      <c r="BV23" s="3"/>
      <c r="BW23" s="3"/>
      <c r="BX23" s="3"/>
      <c r="BY23" s="3"/>
      <c r="BZ23" s="3"/>
      <c r="CA23" s="3"/>
      <c r="CB23" s="3"/>
      <c r="CC23" s="3"/>
      <c r="CD23" s="3"/>
      <c r="CE23" s="3"/>
      <c r="CF23" s="3"/>
      <c r="CG23" s="3"/>
      <c r="CH23" s="3"/>
      <c r="CI23" s="3"/>
      <c r="CJ23" s="3"/>
      <c r="CK23" s="3"/>
      <c r="CL23" s="3"/>
      <c r="CM23" s="3"/>
      <c r="CN23" s="3"/>
      <c r="CO23" s="3"/>
      <c r="CP23" s="3"/>
      <c r="CQ23" s="3"/>
      <c r="CR23" s="3"/>
      <c r="CS23" s="3"/>
      <c r="CT23" s="3"/>
      <c r="CU23" s="3"/>
      <c r="CV23" s="3"/>
      <c r="CW23" s="3"/>
      <c r="CX23" s="3"/>
      <c r="CY23" s="3"/>
      <c r="CZ23" s="3"/>
      <c r="DA23" s="3"/>
      <c r="DB23" s="3"/>
      <c r="DC23" s="3"/>
      <c r="DD23" s="3"/>
      <c r="DE23" s="3"/>
      <c r="DF23" s="3"/>
      <c r="DG23" s="3"/>
      <c r="DH23" s="3"/>
      <c r="DI23" s="3"/>
    </row>
    <row r="24" spans="2:113" s="1" customFormat="1" x14ac:dyDescent="0.2">
      <c r="B24" s="17" t="s">
        <v>1008</v>
      </c>
      <c r="C24" s="18">
        <v>171</v>
      </c>
      <c r="D24" s="19">
        <v>44.48</v>
      </c>
      <c r="E24" s="20" t="s">
        <v>0</v>
      </c>
      <c r="F24" s="20" t="s">
        <v>1</v>
      </c>
      <c r="G24" s="20"/>
      <c r="H24" s="47"/>
      <c r="I24" s="46"/>
      <c r="J24" s="48"/>
      <c r="K24" s="48"/>
      <c r="L24" s="49"/>
      <c r="M24" s="50"/>
      <c r="N24" s="3"/>
      <c r="O24" s="48"/>
      <c r="P24" s="3"/>
      <c r="Q24" s="3"/>
      <c r="R24" s="3"/>
      <c r="S24" s="3"/>
      <c r="T24" s="3"/>
      <c r="U24" s="3"/>
      <c r="V24" s="3"/>
      <c r="W24" s="3"/>
      <c r="X24" s="3"/>
      <c r="Y24" s="3"/>
      <c r="Z24" s="3"/>
      <c r="AA24" s="3"/>
      <c r="AB24" s="3"/>
      <c r="AC24" s="3"/>
      <c r="AD24" s="3"/>
      <c r="AE24" s="3"/>
      <c r="AF24" s="3"/>
      <c r="AG24" s="3"/>
      <c r="AH24" s="3"/>
      <c r="AI24" s="3"/>
      <c r="AJ24" s="3"/>
      <c r="AK24" s="3"/>
      <c r="AL24" s="3"/>
      <c r="AM24" s="3"/>
      <c r="AN24" s="3"/>
      <c r="AO24" s="3"/>
      <c r="AP24" s="3"/>
      <c r="AQ24" s="3"/>
      <c r="AR24" s="3"/>
      <c r="AS24" s="3"/>
      <c r="AT24" s="3"/>
      <c r="AU24" s="3"/>
      <c r="AV24" s="3"/>
      <c r="AW24" s="3"/>
      <c r="AX24" s="3"/>
      <c r="AY24" s="3"/>
      <c r="AZ24" s="3"/>
      <c r="BA24" s="3"/>
      <c r="BB24" s="3"/>
      <c r="BC24" s="3"/>
      <c r="BD24" s="3"/>
      <c r="BE24" s="3"/>
      <c r="BF24" s="3"/>
      <c r="BG24" s="3"/>
      <c r="BH24" s="3"/>
      <c r="BI24" s="3"/>
      <c r="BJ24" s="3"/>
      <c r="BK24" s="3"/>
      <c r="BL24" s="3"/>
      <c r="BM24" s="3"/>
      <c r="BN24" s="3"/>
      <c r="BO24" s="3"/>
      <c r="BP24" s="3"/>
      <c r="BQ24" s="3"/>
      <c r="BR24" s="3"/>
      <c r="BS24" s="3"/>
      <c r="BT24" s="3"/>
      <c r="BU24" s="3"/>
      <c r="BV24" s="3"/>
      <c r="BW24" s="3"/>
      <c r="BX24" s="3"/>
      <c r="BY24" s="3"/>
      <c r="BZ24" s="3"/>
      <c r="CA24" s="3"/>
      <c r="CB24" s="3"/>
      <c r="CC24" s="3"/>
      <c r="CD24" s="3"/>
      <c r="CE24" s="3"/>
      <c r="CF24" s="3"/>
      <c r="CG24" s="3"/>
      <c r="CH24" s="3"/>
      <c r="CI24" s="3"/>
      <c r="CJ24" s="3"/>
      <c r="CK24" s="3"/>
      <c r="CL24" s="3"/>
      <c r="CM24" s="3"/>
      <c r="CN24" s="3"/>
      <c r="CO24" s="3"/>
      <c r="CP24" s="3"/>
      <c r="CQ24" s="3"/>
      <c r="CR24" s="3"/>
      <c r="CS24" s="3"/>
      <c r="CT24" s="3"/>
      <c r="CU24" s="3"/>
      <c r="CV24" s="3"/>
      <c r="CW24" s="3"/>
      <c r="CX24" s="3"/>
      <c r="CY24" s="3"/>
      <c r="CZ24" s="3"/>
      <c r="DA24" s="3"/>
      <c r="DB24" s="3"/>
      <c r="DC24" s="3"/>
      <c r="DD24" s="3"/>
      <c r="DE24" s="3"/>
      <c r="DF24" s="3"/>
      <c r="DG24" s="3"/>
      <c r="DH24" s="3"/>
      <c r="DI24" s="3"/>
    </row>
    <row r="25" spans="2:113" s="1" customFormat="1" x14ac:dyDescent="0.2">
      <c r="B25" s="17" t="s">
        <v>1009</v>
      </c>
      <c r="C25" s="18">
        <v>163</v>
      </c>
      <c r="D25" s="19">
        <v>44.47</v>
      </c>
      <c r="E25" s="20" t="s">
        <v>0</v>
      </c>
      <c r="F25" s="20" t="s">
        <v>1</v>
      </c>
      <c r="G25" s="20"/>
      <c r="H25" s="47"/>
      <c r="I25" s="46"/>
      <c r="J25" s="48"/>
      <c r="K25" s="48"/>
      <c r="L25" s="49"/>
      <c r="M25" s="50"/>
      <c r="N25" s="3"/>
      <c r="O25" s="48"/>
      <c r="P25" s="3"/>
      <c r="Q25" s="3"/>
      <c r="R25" s="3"/>
      <c r="S25" s="3"/>
      <c r="T25" s="3"/>
      <c r="U25" s="3"/>
      <c r="V25" s="3"/>
      <c r="W25" s="3"/>
      <c r="X25" s="3"/>
      <c r="Y25" s="3"/>
      <c r="Z25" s="3"/>
      <c r="AA25" s="3"/>
      <c r="AB25" s="3"/>
      <c r="AC25" s="3"/>
      <c r="AD25" s="3"/>
      <c r="AE25" s="3"/>
      <c r="AF25" s="3"/>
      <c r="AG25" s="3"/>
      <c r="AH25" s="3"/>
      <c r="AI25" s="3"/>
      <c r="AJ25" s="3"/>
      <c r="AK25" s="3"/>
      <c r="AL25" s="3"/>
      <c r="AM25" s="3"/>
      <c r="AN25" s="3"/>
      <c r="AO25" s="3"/>
      <c r="AP25" s="3"/>
      <c r="AQ25" s="3"/>
      <c r="AR25" s="3"/>
      <c r="AS25" s="3"/>
      <c r="AT25" s="3"/>
      <c r="AU25" s="3"/>
      <c r="AV25" s="3"/>
      <c r="AW25" s="3"/>
      <c r="AX25" s="3"/>
      <c r="AY25" s="3"/>
      <c r="AZ25" s="3"/>
      <c r="BA25" s="3"/>
      <c r="BB25" s="3"/>
      <c r="BC25" s="3"/>
      <c r="BD25" s="3"/>
      <c r="BE25" s="3"/>
      <c r="BF25" s="3"/>
      <c r="BG25" s="3"/>
      <c r="BH25" s="3"/>
      <c r="BI25" s="3"/>
      <c r="BJ25" s="3"/>
      <c r="BK25" s="3"/>
      <c r="BL25" s="3"/>
      <c r="BM25" s="3"/>
      <c r="BN25" s="3"/>
      <c r="BO25" s="3"/>
      <c r="BP25" s="3"/>
      <c r="BQ25" s="3"/>
      <c r="BR25" s="3"/>
      <c r="BS25" s="3"/>
      <c r="BT25" s="3"/>
      <c r="BU25" s="3"/>
      <c r="BV25" s="3"/>
      <c r="BW25" s="3"/>
      <c r="BX25" s="3"/>
      <c r="BY25" s="3"/>
      <c r="BZ25" s="3"/>
      <c r="CA25" s="3"/>
      <c r="CB25" s="3"/>
      <c r="CC25" s="3"/>
      <c r="CD25" s="3"/>
      <c r="CE25" s="3"/>
      <c r="CF25" s="3"/>
      <c r="CG25" s="3"/>
      <c r="CH25" s="3"/>
      <c r="CI25" s="3"/>
      <c r="CJ25" s="3"/>
      <c r="CK25" s="3"/>
      <c r="CL25" s="3"/>
      <c r="CM25" s="3"/>
      <c r="CN25" s="3"/>
      <c r="CO25" s="3"/>
      <c r="CP25" s="3"/>
      <c r="CQ25" s="3"/>
      <c r="CR25" s="3"/>
      <c r="CS25" s="3"/>
      <c r="CT25" s="3"/>
      <c r="CU25" s="3"/>
      <c r="CV25" s="3"/>
      <c r="CW25" s="3"/>
      <c r="CX25" s="3"/>
      <c r="CY25" s="3"/>
      <c r="CZ25" s="3"/>
      <c r="DA25" s="3"/>
      <c r="DB25" s="3"/>
      <c r="DC25" s="3"/>
      <c r="DD25" s="3"/>
      <c r="DE25" s="3"/>
      <c r="DF25" s="3"/>
      <c r="DG25" s="3"/>
      <c r="DH25" s="3"/>
      <c r="DI25" s="3"/>
    </row>
    <row r="26" spans="2:113" s="1" customFormat="1" x14ac:dyDescent="0.2">
      <c r="B26" s="17" t="s">
        <v>1010</v>
      </c>
      <c r="C26" s="18">
        <v>110</v>
      </c>
      <c r="D26" s="19">
        <v>44.43</v>
      </c>
      <c r="E26" s="20" t="s">
        <v>0</v>
      </c>
      <c r="F26" s="20" t="s">
        <v>1</v>
      </c>
      <c r="G26" s="20"/>
      <c r="H26" s="47"/>
      <c r="I26" s="46"/>
      <c r="J26" s="48"/>
      <c r="K26" s="48"/>
      <c r="L26" s="49"/>
      <c r="M26" s="50"/>
      <c r="N26" s="3"/>
      <c r="O26" s="48"/>
      <c r="P26" s="3"/>
      <c r="Q26" s="3"/>
      <c r="R26" s="3"/>
      <c r="S26" s="3"/>
      <c r="T26" s="3"/>
      <c r="U26" s="3"/>
      <c r="V26" s="3"/>
      <c r="W26" s="3"/>
      <c r="X26" s="3"/>
      <c r="Y26" s="3"/>
      <c r="Z26" s="3"/>
      <c r="AA26" s="3"/>
      <c r="AB26" s="3"/>
      <c r="AC26" s="3"/>
      <c r="AD26" s="3"/>
      <c r="AE26" s="3"/>
      <c r="AF26" s="3"/>
      <c r="AG26" s="3"/>
      <c r="AH26" s="3"/>
      <c r="AI26" s="3"/>
      <c r="AJ26" s="3"/>
      <c r="AK26" s="3"/>
      <c r="AL26" s="3"/>
      <c r="AM26" s="3"/>
      <c r="AN26" s="3"/>
      <c r="AO26" s="3"/>
      <c r="AP26" s="3"/>
      <c r="AQ26" s="3"/>
      <c r="AR26" s="3"/>
      <c r="AS26" s="3"/>
      <c r="AT26" s="3"/>
      <c r="AU26" s="3"/>
      <c r="AV26" s="3"/>
      <c r="AW26" s="3"/>
      <c r="AX26" s="3"/>
      <c r="AY26" s="3"/>
      <c r="AZ26" s="3"/>
      <c r="BA26" s="3"/>
      <c r="BB26" s="3"/>
      <c r="BC26" s="3"/>
      <c r="BD26" s="3"/>
      <c r="BE26" s="3"/>
      <c r="BF26" s="3"/>
      <c r="BG26" s="3"/>
      <c r="BH26" s="3"/>
      <c r="BI26" s="3"/>
      <c r="BJ26" s="3"/>
      <c r="BK26" s="3"/>
      <c r="BL26" s="3"/>
      <c r="BM26" s="3"/>
      <c r="BN26" s="3"/>
      <c r="BO26" s="3"/>
      <c r="BP26" s="3"/>
      <c r="BQ26" s="3"/>
      <c r="BR26" s="3"/>
      <c r="BS26" s="3"/>
      <c r="BT26" s="3"/>
      <c r="BU26" s="3"/>
      <c r="BV26" s="3"/>
      <c r="BW26" s="3"/>
      <c r="BX26" s="3"/>
      <c r="BY26" s="3"/>
      <c r="BZ26" s="3"/>
      <c r="CA26" s="3"/>
      <c r="CB26" s="3"/>
      <c r="CC26" s="3"/>
      <c r="CD26" s="3"/>
      <c r="CE26" s="3"/>
      <c r="CF26" s="3"/>
      <c r="CG26" s="3"/>
      <c r="CH26" s="3"/>
      <c r="CI26" s="3"/>
      <c r="CJ26" s="3"/>
      <c r="CK26" s="3"/>
      <c r="CL26" s="3"/>
      <c r="CM26" s="3"/>
      <c r="CN26" s="3"/>
      <c r="CO26" s="3"/>
      <c r="CP26" s="3"/>
      <c r="CQ26" s="3"/>
      <c r="CR26" s="3"/>
      <c r="CS26" s="3"/>
      <c r="CT26" s="3"/>
      <c r="CU26" s="3"/>
      <c r="CV26" s="3"/>
      <c r="CW26" s="3"/>
      <c r="CX26" s="3"/>
      <c r="CY26" s="3"/>
      <c r="CZ26" s="3"/>
      <c r="DA26" s="3"/>
      <c r="DB26" s="3"/>
      <c r="DC26" s="3"/>
      <c r="DD26" s="3"/>
      <c r="DE26" s="3"/>
      <c r="DF26" s="3"/>
      <c r="DG26" s="3"/>
      <c r="DH26" s="3"/>
      <c r="DI26" s="3"/>
    </row>
    <row r="27" spans="2:113" s="1" customFormat="1" x14ac:dyDescent="0.2">
      <c r="B27" s="17" t="s">
        <v>1011</v>
      </c>
      <c r="C27" s="18">
        <v>62</v>
      </c>
      <c r="D27" s="19">
        <v>44.43</v>
      </c>
      <c r="E27" s="20" t="s">
        <v>0</v>
      </c>
      <c r="F27" s="20" t="s">
        <v>1</v>
      </c>
      <c r="G27" s="20"/>
      <c r="H27" s="47"/>
      <c r="I27" s="46"/>
      <c r="J27" s="48"/>
      <c r="K27" s="48"/>
      <c r="L27" s="49"/>
      <c r="M27" s="50"/>
      <c r="N27" s="3"/>
      <c r="O27" s="48"/>
      <c r="P27" s="3"/>
      <c r="Q27" s="3"/>
      <c r="R27" s="3"/>
      <c r="S27" s="3"/>
      <c r="T27" s="3"/>
      <c r="U27" s="3"/>
      <c r="V27" s="3"/>
      <c r="W27" s="3"/>
      <c r="X27" s="3"/>
      <c r="Y27" s="3"/>
      <c r="Z27" s="3"/>
      <c r="AA27" s="3"/>
      <c r="AB27" s="3"/>
      <c r="AC27" s="3"/>
      <c r="AD27" s="3"/>
      <c r="AE27" s="3"/>
      <c r="AF27" s="3"/>
      <c r="AG27" s="3"/>
      <c r="AH27" s="3"/>
      <c r="AI27" s="3"/>
      <c r="AJ27" s="3"/>
      <c r="AK27" s="3"/>
      <c r="AL27" s="3"/>
      <c r="AM27" s="3"/>
      <c r="AN27" s="3"/>
      <c r="AO27" s="3"/>
      <c r="AP27" s="3"/>
      <c r="AQ27" s="3"/>
      <c r="AR27" s="3"/>
      <c r="AS27" s="3"/>
      <c r="AT27" s="3"/>
      <c r="AU27" s="3"/>
      <c r="AV27" s="3"/>
      <c r="AW27" s="3"/>
      <c r="AX27" s="3"/>
      <c r="AY27" s="3"/>
      <c r="AZ27" s="3"/>
      <c r="BA27" s="3"/>
      <c r="BB27" s="3"/>
      <c r="BC27" s="3"/>
      <c r="BD27" s="3"/>
      <c r="BE27" s="3"/>
      <c r="BF27" s="3"/>
      <c r="BG27" s="3"/>
      <c r="BH27" s="3"/>
      <c r="BI27" s="3"/>
      <c r="BJ27" s="3"/>
      <c r="BK27" s="3"/>
      <c r="BL27" s="3"/>
      <c r="BM27" s="3"/>
      <c r="BN27" s="3"/>
      <c r="BO27" s="3"/>
      <c r="BP27" s="3"/>
      <c r="BQ27" s="3"/>
      <c r="BR27" s="3"/>
      <c r="BS27" s="3"/>
      <c r="BT27" s="3"/>
      <c r="BU27" s="3"/>
      <c r="BV27" s="3"/>
      <c r="BW27" s="3"/>
      <c r="BX27" s="3"/>
      <c r="BY27" s="3"/>
      <c r="BZ27" s="3"/>
      <c r="CA27" s="3"/>
      <c r="CB27" s="3"/>
      <c r="CC27" s="3"/>
      <c r="CD27" s="3"/>
      <c r="CE27" s="3"/>
      <c r="CF27" s="3"/>
      <c r="CG27" s="3"/>
      <c r="CH27" s="3"/>
      <c r="CI27" s="3"/>
      <c r="CJ27" s="3"/>
      <c r="CK27" s="3"/>
      <c r="CL27" s="3"/>
      <c r="CM27" s="3"/>
      <c r="CN27" s="3"/>
      <c r="CO27" s="3"/>
      <c r="CP27" s="3"/>
      <c r="CQ27" s="3"/>
      <c r="CR27" s="3"/>
      <c r="CS27" s="3"/>
      <c r="CT27" s="3"/>
      <c r="CU27" s="3"/>
      <c r="CV27" s="3"/>
      <c r="CW27" s="3"/>
      <c r="CX27" s="3"/>
      <c r="CY27" s="3"/>
      <c r="CZ27" s="3"/>
      <c r="DA27" s="3"/>
      <c r="DB27" s="3"/>
      <c r="DC27" s="3"/>
      <c r="DD27" s="3"/>
      <c r="DE27" s="3"/>
      <c r="DF27" s="3"/>
      <c r="DG27" s="3"/>
      <c r="DH27" s="3"/>
      <c r="DI27" s="3"/>
    </row>
    <row r="28" spans="2:113" s="1" customFormat="1" x14ac:dyDescent="0.2">
      <c r="B28" s="17" t="s">
        <v>1012</v>
      </c>
      <c r="C28" s="18">
        <v>135</v>
      </c>
      <c r="D28" s="19">
        <v>44.65</v>
      </c>
      <c r="E28" s="20" t="s">
        <v>0</v>
      </c>
      <c r="F28" s="20" t="s">
        <v>1</v>
      </c>
      <c r="G28" s="20"/>
      <c r="H28" s="47"/>
      <c r="I28" s="46"/>
      <c r="J28" s="48"/>
      <c r="K28" s="48"/>
      <c r="L28" s="49"/>
      <c r="M28" s="50"/>
      <c r="N28" s="3"/>
      <c r="O28" s="48"/>
      <c r="P28" s="3"/>
      <c r="Q28" s="3"/>
      <c r="R28" s="3"/>
      <c r="S28" s="3"/>
      <c r="T28" s="3"/>
      <c r="U28" s="3"/>
      <c r="V28" s="3"/>
      <c r="W28" s="3"/>
      <c r="X28" s="3"/>
      <c r="Y28" s="3"/>
      <c r="Z28" s="3"/>
      <c r="AA28" s="3"/>
      <c r="AB28" s="3"/>
      <c r="AC28" s="3"/>
      <c r="AD28" s="3"/>
      <c r="AE28" s="3"/>
      <c r="AF28" s="3"/>
      <c r="AG28" s="3"/>
      <c r="AH28" s="3"/>
      <c r="AI28" s="3"/>
      <c r="AJ28" s="3"/>
      <c r="AK28" s="3"/>
      <c r="AL28" s="3"/>
      <c r="AM28" s="3"/>
      <c r="AN28" s="3"/>
      <c r="AO28" s="3"/>
      <c r="AP28" s="3"/>
      <c r="AQ28" s="3"/>
      <c r="AR28" s="3"/>
      <c r="AS28" s="3"/>
      <c r="AT28" s="3"/>
      <c r="AU28" s="3"/>
      <c r="AV28" s="3"/>
      <c r="AW28" s="3"/>
      <c r="AX28" s="3"/>
      <c r="AY28" s="3"/>
      <c r="AZ28" s="3"/>
      <c r="BA28" s="3"/>
      <c r="BB28" s="3"/>
      <c r="BC28" s="3"/>
      <c r="BD28" s="3"/>
      <c r="BE28" s="3"/>
      <c r="BF28" s="3"/>
      <c r="BG28" s="3"/>
      <c r="BH28" s="3"/>
      <c r="BI28" s="3"/>
      <c r="BJ28" s="3"/>
      <c r="BK28" s="3"/>
      <c r="BL28" s="3"/>
      <c r="BM28" s="3"/>
      <c r="BN28" s="3"/>
      <c r="BO28" s="3"/>
      <c r="BP28" s="3"/>
      <c r="BQ28" s="3"/>
      <c r="BR28" s="3"/>
      <c r="BS28" s="3"/>
      <c r="BT28" s="3"/>
      <c r="BU28" s="3"/>
      <c r="BV28" s="3"/>
      <c r="BW28" s="3"/>
      <c r="BX28" s="3"/>
      <c r="BY28" s="3"/>
      <c r="BZ28" s="3"/>
      <c r="CA28" s="3"/>
      <c r="CB28" s="3"/>
      <c r="CC28" s="3"/>
      <c r="CD28" s="3"/>
      <c r="CE28" s="3"/>
      <c r="CF28" s="3"/>
      <c r="CG28" s="3"/>
      <c r="CH28" s="3"/>
      <c r="CI28" s="3"/>
      <c r="CJ28" s="3"/>
      <c r="CK28" s="3"/>
      <c r="CL28" s="3"/>
      <c r="CM28" s="3"/>
      <c r="CN28" s="3"/>
      <c r="CO28" s="3"/>
      <c r="CP28" s="3"/>
      <c r="CQ28" s="3"/>
      <c r="CR28" s="3"/>
      <c r="CS28" s="3"/>
      <c r="CT28" s="3"/>
      <c r="CU28" s="3"/>
      <c r="CV28" s="3"/>
      <c r="CW28" s="3"/>
      <c r="CX28" s="3"/>
      <c r="CY28" s="3"/>
      <c r="CZ28" s="3"/>
      <c r="DA28" s="3"/>
      <c r="DB28" s="3"/>
      <c r="DC28" s="3"/>
      <c r="DD28" s="3"/>
      <c r="DE28" s="3"/>
      <c r="DF28" s="3"/>
      <c r="DG28" s="3"/>
      <c r="DH28" s="3"/>
      <c r="DI28" s="3"/>
    </row>
    <row r="29" spans="2:113" s="1" customFormat="1" x14ac:dyDescent="0.2">
      <c r="B29" s="17" t="s">
        <v>1013</v>
      </c>
      <c r="C29" s="18">
        <v>289</v>
      </c>
      <c r="D29" s="19">
        <v>44.69</v>
      </c>
      <c r="E29" s="20" t="s">
        <v>0</v>
      </c>
      <c r="F29" s="20" t="s">
        <v>1</v>
      </c>
      <c r="G29" s="20"/>
      <c r="H29" s="47"/>
      <c r="I29" s="46"/>
      <c r="J29" s="48"/>
      <c r="K29" s="48"/>
      <c r="L29" s="49"/>
      <c r="M29" s="50"/>
      <c r="N29" s="3"/>
      <c r="O29" s="48"/>
      <c r="P29" s="3"/>
      <c r="Q29" s="3"/>
      <c r="R29" s="3"/>
      <c r="S29" s="3"/>
      <c r="T29" s="3"/>
      <c r="U29" s="3"/>
      <c r="V29" s="3"/>
      <c r="W29" s="3"/>
      <c r="X29" s="3"/>
      <c r="Y29" s="3"/>
      <c r="Z29" s="3"/>
      <c r="AA29" s="3"/>
      <c r="AB29" s="3"/>
      <c r="AC29" s="3"/>
      <c r="AD29" s="3"/>
      <c r="AE29" s="3"/>
      <c r="AF29" s="3"/>
      <c r="AG29" s="3"/>
      <c r="AH29" s="3"/>
      <c r="AI29" s="3"/>
      <c r="AJ29" s="3"/>
      <c r="AK29" s="3"/>
      <c r="AL29" s="3"/>
      <c r="AM29" s="3"/>
      <c r="AN29" s="3"/>
      <c r="AO29" s="3"/>
      <c r="AP29" s="3"/>
      <c r="AQ29" s="3"/>
      <c r="AR29" s="3"/>
      <c r="AS29" s="3"/>
      <c r="AT29" s="3"/>
      <c r="AU29" s="3"/>
      <c r="AV29" s="3"/>
      <c r="AW29" s="3"/>
      <c r="AX29" s="3"/>
      <c r="AY29" s="3"/>
      <c r="AZ29" s="3"/>
      <c r="BA29" s="3"/>
      <c r="BB29" s="3"/>
      <c r="BC29" s="3"/>
      <c r="BD29" s="3"/>
      <c r="BE29" s="3"/>
      <c r="BF29" s="3"/>
      <c r="BG29" s="3"/>
      <c r="BH29" s="3"/>
      <c r="BI29" s="3"/>
      <c r="BJ29" s="3"/>
      <c r="BK29" s="3"/>
      <c r="BL29" s="3"/>
      <c r="BM29" s="3"/>
      <c r="BN29" s="3"/>
      <c r="BO29" s="3"/>
      <c r="BP29" s="3"/>
      <c r="BQ29" s="3"/>
      <c r="BR29" s="3"/>
      <c r="BS29" s="3"/>
      <c r="BT29" s="3"/>
      <c r="BU29" s="3"/>
      <c r="BV29" s="3"/>
      <c r="BW29" s="3"/>
      <c r="BX29" s="3"/>
      <c r="BY29" s="3"/>
      <c r="BZ29" s="3"/>
      <c r="CA29" s="3"/>
      <c r="CB29" s="3"/>
      <c r="CC29" s="3"/>
      <c r="CD29" s="3"/>
      <c r="CE29" s="3"/>
      <c r="CF29" s="3"/>
      <c r="CG29" s="3"/>
      <c r="CH29" s="3"/>
      <c r="CI29" s="3"/>
      <c r="CJ29" s="3"/>
      <c r="CK29" s="3"/>
      <c r="CL29" s="3"/>
      <c r="CM29" s="3"/>
      <c r="CN29" s="3"/>
      <c r="CO29" s="3"/>
      <c r="CP29" s="3"/>
      <c r="CQ29" s="3"/>
      <c r="CR29" s="3"/>
      <c r="CS29" s="3"/>
      <c r="CT29" s="3"/>
      <c r="CU29" s="3"/>
      <c r="CV29" s="3"/>
      <c r="CW29" s="3"/>
      <c r="CX29" s="3"/>
      <c r="CY29" s="3"/>
      <c r="CZ29" s="3"/>
      <c r="DA29" s="3"/>
      <c r="DB29" s="3"/>
      <c r="DC29" s="3"/>
      <c r="DD29" s="3"/>
      <c r="DE29" s="3"/>
      <c r="DF29" s="3"/>
      <c r="DG29" s="3"/>
      <c r="DH29" s="3"/>
      <c r="DI29" s="3"/>
    </row>
    <row r="30" spans="2:113" s="1" customFormat="1" x14ac:dyDescent="0.2">
      <c r="B30" s="17" t="s">
        <v>1014</v>
      </c>
      <c r="C30" s="18">
        <v>75</v>
      </c>
      <c r="D30" s="19">
        <v>44.75</v>
      </c>
      <c r="E30" s="20" t="s">
        <v>0</v>
      </c>
      <c r="F30" s="20" t="s">
        <v>1</v>
      </c>
      <c r="G30" s="21"/>
      <c r="H30" s="47"/>
      <c r="I30" s="46"/>
      <c r="J30" s="48"/>
      <c r="K30" s="48"/>
      <c r="L30" s="49"/>
      <c r="M30" s="50"/>
      <c r="N30" s="3"/>
      <c r="O30" s="48"/>
      <c r="P30" s="3"/>
      <c r="Q30" s="3"/>
      <c r="R30" s="3"/>
      <c r="S30" s="3"/>
      <c r="T30" s="3"/>
      <c r="U30" s="3"/>
      <c r="V30" s="3"/>
      <c r="W30" s="3"/>
      <c r="X30" s="3"/>
      <c r="Y30" s="3"/>
      <c r="Z30" s="3"/>
      <c r="AA30" s="3"/>
      <c r="AB30" s="3"/>
      <c r="AC30" s="3"/>
      <c r="AD30" s="3"/>
      <c r="AE30" s="3"/>
      <c r="AF30" s="3"/>
      <c r="AG30" s="3"/>
      <c r="AH30" s="3"/>
      <c r="AI30" s="3"/>
      <c r="AJ30" s="3"/>
      <c r="AK30" s="3"/>
      <c r="AL30" s="3"/>
      <c r="AM30" s="3"/>
      <c r="AN30" s="3"/>
      <c r="AO30" s="3"/>
      <c r="AP30" s="3"/>
      <c r="AQ30" s="3"/>
      <c r="AR30" s="3"/>
      <c r="AS30" s="3"/>
      <c r="AT30" s="3"/>
      <c r="AU30" s="3"/>
      <c r="AV30" s="3"/>
      <c r="AW30" s="3"/>
      <c r="AX30" s="3"/>
      <c r="AY30" s="3"/>
      <c r="AZ30" s="3"/>
      <c r="BA30" s="3"/>
      <c r="BB30" s="3"/>
      <c r="BC30" s="3"/>
      <c r="BD30" s="3"/>
      <c r="BE30" s="3"/>
      <c r="BF30" s="3"/>
      <c r="BG30" s="3"/>
      <c r="BH30" s="3"/>
      <c r="BI30" s="3"/>
      <c r="BJ30" s="3"/>
      <c r="BK30" s="3"/>
      <c r="BL30" s="3"/>
      <c r="BM30" s="3"/>
      <c r="BN30" s="3"/>
      <c r="BO30" s="3"/>
      <c r="BP30" s="3"/>
      <c r="BQ30" s="3"/>
      <c r="BR30" s="3"/>
      <c r="BS30" s="3"/>
      <c r="BT30" s="3"/>
      <c r="BU30" s="3"/>
      <c r="BV30" s="3"/>
      <c r="BW30" s="3"/>
      <c r="BX30" s="3"/>
      <c r="BY30" s="3"/>
      <c r="BZ30" s="3"/>
      <c r="CA30" s="3"/>
      <c r="CB30" s="3"/>
      <c r="CC30" s="3"/>
      <c r="CD30" s="3"/>
      <c r="CE30" s="3"/>
      <c r="CF30" s="3"/>
      <c r="CG30" s="3"/>
      <c r="CH30" s="3"/>
      <c r="CI30" s="3"/>
      <c r="CJ30" s="3"/>
      <c r="CK30" s="3"/>
      <c r="CL30" s="3"/>
      <c r="CM30" s="3"/>
      <c r="CN30" s="3"/>
      <c r="CO30" s="3"/>
      <c r="CP30" s="3"/>
      <c r="CQ30" s="3"/>
      <c r="CR30" s="3"/>
      <c r="CS30" s="3"/>
      <c r="CT30" s="3"/>
      <c r="CU30" s="3"/>
      <c r="CV30" s="3"/>
      <c r="CW30" s="3"/>
      <c r="CX30" s="3"/>
      <c r="CY30" s="3"/>
      <c r="CZ30" s="3"/>
      <c r="DA30" s="3"/>
      <c r="DB30" s="3"/>
      <c r="DC30" s="3"/>
      <c r="DD30" s="3"/>
      <c r="DE30" s="3"/>
      <c r="DF30" s="3"/>
      <c r="DG30" s="3"/>
      <c r="DH30" s="3"/>
      <c r="DI30" s="3"/>
    </row>
    <row r="31" spans="2:113" s="1" customFormat="1" x14ac:dyDescent="0.2">
      <c r="B31" s="17" t="s">
        <v>1015</v>
      </c>
      <c r="C31" s="18">
        <v>235</v>
      </c>
      <c r="D31" s="19">
        <v>44.77</v>
      </c>
      <c r="E31" s="20" t="s">
        <v>0</v>
      </c>
      <c r="F31" s="20" t="s">
        <v>1</v>
      </c>
      <c r="G31" s="21"/>
      <c r="H31" s="47"/>
      <c r="I31" s="46"/>
      <c r="J31" s="48"/>
      <c r="K31" s="48"/>
      <c r="L31" s="49"/>
      <c r="M31" s="50"/>
      <c r="N31" s="3"/>
      <c r="O31" s="48"/>
      <c r="P31" s="3"/>
      <c r="Q31" s="3"/>
      <c r="R31" s="3"/>
      <c r="S31" s="3"/>
      <c r="T31" s="3"/>
      <c r="U31" s="3"/>
      <c r="V31" s="3"/>
      <c r="W31" s="3"/>
      <c r="X31" s="3"/>
      <c r="Y31" s="3"/>
      <c r="Z31" s="3"/>
      <c r="AA31" s="3"/>
      <c r="AB31" s="3"/>
      <c r="AC31" s="3"/>
      <c r="AD31" s="3"/>
      <c r="AE31" s="3"/>
      <c r="AF31" s="3"/>
      <c r="AG31" s="3"/>
      <c r="AH31" s="3"/>
      <c r="AI31" s="3"/>
      <c r="AJ31" s="3"/>
      <c r="AK31" s="3"/>
      <c r="AL31" s="3"/>
      <c r="AM31" s="3"/>
      <c r="AN31" s="3"/>
      <c r="AO31" s="3"/>
      <c r="AP31" s="3"/>
      <c r="AQ31" s="3"/>
      <c r="AR31" s="3"/>
      <c r="AS31" s="3"/>
      <c r="AT31" s="3"/>
      <c r="AU31" s="3"/>
      <c r="AV31" s="3"/>
      <c r="AW31" s="3"/>
      <c r="AX31" s="3"/>
      <c r="AY31" s="3"/>
      <c r="AZ31" s="3"/>
      <c r="BA31" s="3"/>
      <c r="BB31" s="3"/>
      <c r="BC31" s="3"/>
      <c r="BD31" s="3"/>
      <c r="BE31" s="3"/>
      <c r="BF31" s="3"/>
      <c r="BG31" s="3"/>
      <c r="BH31" s="3"/>
      <c r="BI31" s="3"/>
      <c r="BJ31" s="3"/>
      <c r="BK31" s="3"/>
      <c r="BL31" s="3"/>
      <c r="BM31" s="3"/>
      <c r="BN31" s="3"/>
      <c r="BO31" s="3"/>
      <c r="BP31" s="3"/>
      <c r="BQ31" s="3"/>
      <c r="BR31" s="3"/>
      <c r="BS31" s="3"/>
      <c r="BT31" s="3"/>
      <c r="BU31" s="3"/>
      <c r="BV31" s="3"/>
      <c r="BW31" s="3"/>
      <c r="BX31" s="3"/>
      <c r="BY31" s="3"/>
      <c r="BZ31" s="3"/>
      <c r="CA31" s="3"/>
      <c r="CB31" s="3"/>
      <c r="CC31" s="3"/>
      <c r="CD31" s="3"/>
      <c r="CE31" s="3"/>
      <c r="CF31" s="3"/>
      <c r="CG31" s="3"/>
      <c r="CH31" s="3"/>
      <c r="CI31" s="3"/>
      <c r="CJ31" s="3"/>
      <c r="CK31" s="3"/>
      <c r="CL31" s="3"/>
      <c r="CM31" s="3"/>
      <c r="CN31" s="3"/>
      <c r="CO31" s="3"/>
      <c r="CP31" s="3"/>
      <c r="CQ31" s="3"/>
      <c r="CR31" s="3"/>
      <c r="CS31" s="3"/>
      <c r="CT31" s="3"/>
      <c r="CU31" s="3"/>
      <c r="CV31" s="3"/>
      <c r="CW31" s="3"/>
      <c r="CX31" s="3"/>
      <c r="CY31" s="3"/>
      <c r="CZ31" s="3"/>
      <c r="DA31" s="3"/>
      <c r="DB31" s="3"/>
      <c r="DC31" s="3"/>
      <c r="DD31" s="3"/>
      <c r="DE31" s="3"/>
      <c r="DF31" s="3"/>
      <c r="DG31" s="3"/>
      <c r="DH31" s="3"/>
      <c r="DI31" s="3"/>
    </row>
    <row r="32" spans="2:113" s="1" customFormat="1" x14ac:dyDescent="0.2">
      <c r="B32" s="17" t="s">
        <v>1016</v>
      </c>
      <c r="C32" s="18">
        <v>151</v>
      </c>
      <c r="D32" s="19">
        <v>44.79</v>
      </c>
      <c r="E32" s="20" t="s">
        <v>0</v>
      </c>
      <c r="F32" s="20" t="s">
        <v>1</v>
      </c>
      <c r="G32" s="21"/>
      <c r="H32" s="47"/>
      <c r="I32" s="46"/>
      <c r="J32" s="48"/>
      <c r="K32" s="48"/>
      <c r="L32" s="49"/>
      <c r="M32" s="50"/>
      <c r="N32" s="3"/>
      <c r="O32" s="48"/>
      <c r="P32" s="3"/>
      <c r="Q32" s="3"/>
      <c r="R32" s="3"/>
      <c r="S32" s="3"/>
      <c r="T32" s="3"/>
      <c r="U32" s="3"/>
      <c r="V32" s="3"/>
      <c r="W32" s="3"/>
      <c r="X32" s="3"/>
      <c r="Y32" s="3"/>
      <c r="Z32" s="3"/>
      <c r="AA32" s="3"/>
      <c r="AB32" s="3"/>
      <c r="AC32" s="3"/>
      <c r="AD32" s="3"/>
      <c r="AE32" s="3"/>
      <c r="AF32" s="3"/>
      <c r="AG32" s="3"/>
      <c r="AH32" s="3"/>
      <c r="AI32" s="3"/>
      <c r="AJ32" s="3"/>
      <c r="AK32" s="3"/>
      <c r="AL32" s="3"/>
      <c r="AM32" s="3"/>
      <c r="AN32" s="3"/>
      <c r="AO32" s="3"/>
      <c r="AP32" s="3"/>
      <c r="AQ32" s="3"/>
      <c r="AR32" s="3"/>
      <c r="AS32" s="3"/>
      <c r="AT32" s="3"/>
      <c r="AU32" s="3"/>
      <c r="AV32" s="3"/>
      <c r="AW32" s="3"/>
      <c r="AX32" s="3"/>
      <c r="AY32" s="3"/>
      <c r="AZ32" s="3"/>
      <c r="BA32" s="3"/>
      <c r="BB32" s="3"/>
      <c r="BC32" s="3"/>
      <c r="BD32" s="3"/>
      <c r="BE32" s="3"/>
      <c r="BF32" s="3"/>
      <c r="BG32" s="3"/>
      <c r="BH32" s="3"/>
      <c r="BI32" s="3"/>
      <c r="BJ32" s="3"/>
      <c r="BK32" s="3"/>
      <c r="BL32" s="3"/>
      <c r="BM32" s="3"/>
      <c r="BN32" s="3"/>
      <c r="BO32" s="3"/>
      <c r="BP32" s="3"/>
      <c r="BQ32" s="3"/>
      <c r="BR32" s="3"/>
      <c r="BS32" s="3"/>
      <c r="BT32" s="3"/>
      <c r="BU32" s="3"/>
      <c r="BV32" s="3"/>
      <c r="BW32" s="3"/>
      <c r="BX32" s="3"/>
      <c r="BY32" s="3"/>
      <c r="BZ32" s="3"/>
      <c r="CA32" s="3"/>
      <c r="CB32" s="3"/>
      <c r="CC32" s="3"/>
      <c r="CD32" s="3"/>
      <c r="CE32" s="3"/>
      <c r="CF32" s="3"/>
      <c r="CG32" s="3"/>
      <c r="CH32" s="3"/>
      <c r="CI32" s="3"/>
      <c r="CJ32" s="3"/>
      <c r="CK32" s="3"/>
      <c r="CL32" s="3"/>
      <c r="CM32" s="3"/>
      <c r="CN32" s="3"/>
      <c r="CO32" s="3"/>
      <c r="CP32" s="3"/>
      <c r="CQ32" s="3"/>
      <c r="CR32" s="3"/>
      <c r="CS32" s="3"/>
      <c r="CT32" s="3"/>
      <c r="CU32" s="3"/>
      <c r="CV32" s="3"/>
      <c r="CW32" s="3"/>
      <c r="CX32" s="3"/>
      <c r="CY32" s="3"/>
      <c r="CZ32" s="3"/>
      <c r="DA32" s="3"/>
      <c r="DB32" s="3"/>
      <c r="DC32" s="3"/>
      <c r="DD32" s="3"/>
      <c r="DE32" s="3"/>
      <c r="DF32" s="3"/>
      <c r="DG32" s="3"/>
      <c r="DH32" s="3"/>
      <c r="DI32" s="3"/>
    </row>
    <row r="33" spans="2:113" s="1" customFormat="1" x14ac:dyDescent="0.2">
      <c r="B33" s="17" t="s">
        <v>1017</v>
      </c>
      <c r="C33" s="18">
        <v>234</v>
      </c>
      <c r="D33" s="19">
        <v>44.78</v>
      </c>
      <c r="E33" s="20" t="s">
        <v>0</v>
      </c>
      <c r="F33" s="20" t="s">
        <v>1</v>
      </c>
      <c r="G33" s="21"/>
      <c r="H33" s="47"/>
      <c r="I33" s="46"/>
      <c r="J33" s="48"/>
      <c r="K33" s="48"/>
      <c r="L33" s="49"/>
      <c r="M33" s="50"/>
      <c r="N33" s="3"/>
      <c r="O33" s="48"/>
      <c r="P33" s="3"/>
      <c r="Q33" s="3"/>
      <c r="R33" s="3"/>
      <c r="S33" s="3"/>
      <c r="T33" s="3"/>
      <c r="U33" s="3"/>
      <c r="V33" s="3"/>
      <c r="W33" s="3"/>
      <c r="X33" s="3"/>
      <c r="Y33" s="3"/>
      <c r="Z33" s="3"/>
      <c r="AA33" s="3"/>
      <c r="AB33" s="3"/>
      <c r="AC33" s="3"/>
      <c r="AD33" s="3"/>
      <c r="AE33" s="3"/>
      <c r="AF33" s="3"/>
      <c r="AG33" s="3"/>
      <c r="AH33" s="3"/>
      <c r="AI33" s="3"/>
      <c r="AJ33" s="3"/>
      <c r="AK33" s="3"/>
      <c r="AL33" s="3"/>
      <c r="AM33" s="3"/>
      <c r="AN33" s="3"/>
      <c r="AO33" s="3"/>
      <c r="AP33" s="3"/>
      <c r="AQ33" s="3"/>
      <c r="AR33" s="3"/>
      <c r="AS33" s="3"/>
      <c r="AT33" s="3"/>
      <c r="AU33" s="3"/>
      <c r="AV33" s="3"/>
      <c r="AW33" s="3"/>
      <c r="AX33" s="3"/>
      <c r="AY33" s="3"/>
      <c r="AZ33" s="3"/>
      <c r="BA33" s="3"/>
      <c r="BB33" s="3"/>
      <c r="BC33" s="3"/>
      <c r="BD33" s="3"/>
      <c r="BE33" s="3"/>
      <c r="BF33" s="3"/>
      <c r="BG33" s="3"/>
      <c r="BH33" s="3"/>
      <c r="BI33" s="3"/>
      <c r="BJ33" s="3"/>
      <c r="BK33" s="3"/>
      <c r="BL33" s="3"/>
      <c r="BM33" s="3"/>
      <c r="BN33" s="3"/>
      <c r="BO33" s="3"/>
      <c r="BP33" s="3"/>
      <c r="BQ33" s="3"/>
      <c r="BR33" s="3"/>
      <c r="BS33" s="3"/>
      <c r="BT33" s="3"/>
      <c r="BU33" s="3"/>
      <c r="BV33" s="3"/>
      <c r="BW33" s="3"/>
      <c r="BX33" s="3"/>
      <c r="BY33" s="3"/>
      <c r="BZ33" s="3"/>
      <c r="CA33" s="3"/>
      <c r="CB33" s="3"/>
      <c r="CC33" s="3"/>
      <c r="CD33" s="3"/>
      <c r="CE33" s="3"/>
      <c r="CF33" s="3"/>
      <c r="CG33" s="3"/>
      <c r="CH33" s="3"/>
      <c r="CI33" s="3"/>
      <c r="CJ33" s="3"/>
      <c r="CK33" s="3"/>
      <c r="CL33" s="3"/>
      <c r="CM33" s="3"/>
      <c r="CN33" s="3"/>
      <c r="CO33" s="3"/>
      <c r="CP33" s="3"/>
      <c r="CQ33" s="3"/>
      <c r="CR33" s="3"/>
      <c r="CS33" s="3"/>
      <c r="CT33" s="3"/>
      <c r="CU33" s="3"/>
      <c r="CV33" s="3"/>
      <c r="CW33" s="3"/>
      <c r="CX33" s="3"/>
      <c r="CY33" s="3"/>
      <c r="CZ33" s="3"/>
      <c r="DA33" s="3"/>
      <c r="DB33" s="3"/>
      <c r="DC33" s="3"/>
      <c r="DD33" s="3"/>
      <c r="DE33" s="3"/>
      <c r="DF33" s="3"/>
      <c r="DG33" s="3"/>
      <c r="DH33" s="3"/>
      <c r="DI33" s="3"/>
    </row>
    <row r="34" spans="2:113" s="1" customFormat="1" x14ac:dyDescent="0.2">
      <c r="B34" s="17" t="s">
        <v>1018</v>
      </c>
      <c r="C34" s="18">
        <v>152</v>
      </c>
      <c r="D34" s="19">
        <v>44.78</v>
      </c>
      <c r="E34" s="20" t="s">
        <v>0</v>
      </c>
      <c r="F34" s="20" t="s">
        <v>1</v>
      </c>
      <c r="G34" s="21"/>
      <c r="H34" s="47"/>
      <c r="I34" s="46"/>
      <c r="J34" s="48"/>
      <c r="K34" s="48"/>
      <c r="L34" s="49"/>
      <c r="M34" s="50"/>
      <c r="N34" s="3"/>
      <c r="O34" s="48"/>
      <c r="P34" s="3"/>
      <c r="Q34" s="3"/>
      <c r="R34" s="3"/>
      <c r="S34" s="3"/>
      <c r="T34" s="3"/>
      <c r="U34" s="3"/>
      <c r="V34" s="3"/>
      <c r="W34" s="3"/>
      <c r="X34" s="3"/>
      <c r="Y34" s="3"/>
      <c r="Z34" s="3"/>
      <c r="AA34" s="3"/>
      <c r="AB34" s="3"/>
      <c r="AC34" s="3"/>
      <c r="AD34" s="3"/>
      <c r="AE34" s="3"/>
      <c r="AF34" s="3"/>
      <c r="AG34" s="3"/>
      <c r="AH34" s="3"/>
      <c r="AI34" s="3"/>
      <c r="AJ34" s="3"/>
      <c r="AK34" s="3"/>
      <c r="AL34" s="3"/>
      <c r="AM34" s="3"/>
      <c r="AN34" s="3"/>
      <c r="AO34" s="3"/>
      <c r="AP34" s="3"/>
      <c r="AQ34" s="3"/>
      <c r="AR34" s="3"/>
      <c r="AS34" s="3"/>
      <c r="AT34" s="3"/>
      <c r="AU34" s="3"/>
      <c r="AV34" s="3"/>
      <c r="AW34" s="3"/>
      <c r="AX34" s="3"/>
      <c r="AY34" s="3"/>
      <c r="AZ34" s="3"/>
      <c r="BA34" s="3"/>
      <c r="BB34" s="3"/>
      <c r="BC34" s="3"/>
      <c r="BD34" s="3"/>
      <c r="BE34" s="3"/>
      <c r="BF34" s="3"/>
      <c r="BG34" s="3"/>
      <c r="BH34" s="3"/>
      <c r="BI34" s="3"/>
      <c r="BJ34" s="3"/>
      <c r="BK34" s="3"/>
      <c r="BL34" s="3"/>
      <c r="BM34" s="3"/>
      <c r="BN34" s="3"/>
      <c r="BO34" s="3"/>
      <c r="BP34" s="3"/>
      <c r="BQ34" s="3"/>
      <c r="BR34" s="3"/>
      <c r="BS34" s="3"/>
      <c r="BT34" s="3"/>
      <c r="BU34" s="3"/>
      <c r="BV34" s="3"/>
      <c r="BW34" s="3"/>
      <c r="BX34" s="3"/>
      <c r="BY34" s="3"/>
      <c r="BZ34" s="3"/>
      <c r="CA34" s="3"/>
      <c r="CB34" s="3"/>
      <c r="CC34" s="3"/>
      <c r="CD34" s="3"/>
      <c r="CE34" s="3"/>
      <c r="CF34" s="3"/>
      <c r="CG34" s="3"/>
      <c r="CH34" s="3"/>
      <c r="CI34" s="3"/>
      <c r="CJ34" s="3"/>
      <c r="CK34" s="3"/>
      <c r="CL34" s="3"/>
      <c r="CM34" s="3"/>
      <c r="CN34" s="3"/>
      <c r="CO34" s="3"/>
      <c r="CP34" s="3"/>
      <c r="CQ34" s="3"/>
      <c r="CR34" s="3"/>
      <c r="CS34" s="3"/>
      <c r="CT34" s="3"/>
      <c r="CU34" s="3"/>
      <c r="CV34" s="3"/>
      <c r="CW34" s="3"/>
      <c r="CX34" s="3"/>
      <c r="CY34" s="3"/>
      <c r="CZ34" s="3"/>
      <c r="DA34" s="3"/>
      <c r="DB34" s="3"/>
      <c r="DC34" s="3"/>
      <c r="DD34" s="3"/>
      <c r="DE34" s="3"/>
      <c r="DF34" s="3"/>
      <c r="DG34" s="3"/>
      <c r="DH34" s="3"/>
      <c r="DI34" s="3"/>
    </row>
    <row r="35" spans="2:113" s="1" customFormat="1" x14ac:dyDescent="0.2">
      <c r="B35" s="17" t="s">
        <v>1019</v>
      </c>
      <c r="C35" s="18">
        <v>78</v>
      </c>
      <c r="D35" s="19">
        <v>44.78</v>
      </c>
      <c r="E35" s="20" t="s">
        <v>0</v>
      </c>
      <c r="F35" s="20" t="s">
        <v>1</v>
      </c>
      <c r="G35" s="21"/>
      <c r="H35" s="47"/>
      <c r="I35" s="46"/>
      <c r="J35" s="48"/>
      <c r="K35" s="48"/>
      <c r="L35" s="49"/>
      <c r="M35" s="50"/>
      <c r="N35" s="3"/>
      <c r="O35" s="48"/>
      <c r="P35" s="3"/>
      <c r="Q35" s="3"/>
      <c r="R35" s="3"/>
      <c r="S35" s="3"/>
      <c r="T35" s="3"/>
      <c r="U35" s="3"/>
      <c r="V35" s="3"/>
      <c r="W35" s="3"/>
      <c r="X35" s="3"/>
      <c r="Y35" s="3"/>
      <c r="Z35" s="3"/>
      <c r="AA35" s="3"/>
      <c r="AB35" s="3"/>
      <c r="AC35" s="3"/>
      <c r="AD35" s="3"/>
      <c r="AE35" s="3"/>
      <c r="AF35" s="3"/>
      <c r="AG35" s="3"/>
      <c r="AH35" s="3"/>
      <c r="AI35" s="3"/>
      <c r="AJ35" s="3"/>
      <c r="AK35" s="3"/>
      <c r="AL35" s="3"/>
      <c r="AM35" s="3"/>
      <c r="AN35" s="3"/>
      <c r="AO35" s="3"/>
      <c r="AP35" s="3"/>
      <c r="AQ35" s="3"/>
      <c r="AR35" s="3"/>
      <c r="AS35" s="3"/>
      <c r="AT35" s="3"/>
      <c r="AU35" s="3"/>
      <c r="AV35" s="3"/>
      <c r="AW35" s="3"/>
      <c r="AX35" s="3"/>
      <c r="AY35" s="3"/>
      <c r="AZ35" s="3"/>
      <c r="BA35" s="3"/>
      <c r="BB35" s="3"/>
      <c r="BC35" s="3"/>
      <c r="BD35" s="3"/>
      <c r="BE35" s="3"/>
      <c r="BF35" s="3"/>
      <c r="BG35" s="3"/>
      <c r="BH35" s="3"/>
      <c r="BI35" s="3"/>
      <c r="BJ35" s="3"/>
      <c r="BK35" s="3"/>
      <c r="BL35" s="3"/>
      <c r="BM35" s="3"/>
      <c r="BN35" s="3"/>
      <c r="BO35" s="3"/>
      <c r="BP35" s="3"/>
      <c r="BQ35" s="3"/>
      <c r="BR35" s="3"/>
      <c r="BS35" s="3"/>
      <c r="BT35" s="3"/>
      <c r="BU35" s="3"/>
      <c r="BV35" s="3"/>
      <c r="BW35" s="3"/>
      <c r="BX35" s="3"/>
      <c r="BY35" s="3"/>
      <c r="BZ35" s="3"/>
      <c r="CA35" s="3"/>
      <c r="CB35" s="3"/>
      <c r="CC35" s="3"/>
      <c r="CD35" s="3"/>
      <c r="CE35" s="3"/>
      <c r="CF35" s="3"/>
      <c r="CG35" s="3"/>
      <c r="CH35" s="3"/>
      <c r="CI35" s="3"/>
      <c r="CJ35" s="3"/>
      <c r="CK35" s="3"/>
      <c r="CL35" s="3"/>
      <c r="CM35" s="3"/>
      <c r="CN35" s="3"/>
      <c r="CO35" s="3"/>
      <c r="CP35" s="3"/>
      <c r="CQ35" s="3"/>
      <c r="CR35" s="3"/>
      <c r="CS35" s="3"/>
      <c r="CT35" s="3"/>
      <c r="CU35" s="3"/>
      <c r="CV35" s="3"/>
      <c r="CW35" s="3"/>
      <c r="CX35" s="3"/>
      <c r="CY35" s="3"/>
      <c r="CZ35" s="3"/>
      <c r="DA35" s="3"/>
      <c r="DB35" s="3"/>
      <c r="DC35" s="3"/>
      <c r="DD35" s="3"/>
      <c r="DE35" s="3"/>
      <c r="DF35" s="3"/>
      <c r="DG35" s="3"/>
      <c r="DH35" s="3"/>
      <c r="DI35" s="3"/>
    </row>
    <row r="36" spans="2:113" s="1" customFormat="1" x14ac:dyDescent="0.2">
      <c r="B36" s="17" t="s">
        <v>1020</v>
      </c>
      <c r="C36" s="18">
        <v>200</v>
      </c>
      <c r="D36" s="19">
        <v>44.76</v>
      </c>
      <c r="E36" s="20" t="s">
        <v>0</v>
      </c>
      <c r="F36" s="20" t="s">
        <v>1</v>
      </c>
      <c r="G36" s="21"/>
      <c r="H36" s="47"/>
      <c r="I36" s="46"/>
      <c r="J36" s="48"/>
      <c r="K36" s="48"/>
      <c r="L36" s="49"/>
      <c r="M36" s="50"/>
      <c r="N36" s="3"/>
      <c r="O36" s="48"/>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c r="BE36" s="3"/>
      <c r="BF36" s="3"/>
      <c r="BG36" s="3"/>
      <c r="BH36" s="3"/>
      <c r="BI36" s="3"/>
      <c r="BJ36" s="3"/>
      <c r="BK36" s="3"/>
      <c r="BL36" s="3"/>
      <c r="BM36" s="3"/>
      <c r="BN36" s="3"/>
      <c r="BO36" s="3"/>
      <c r="BP36" s="3"/>
      <c r="BQ36" s="3"/>
      <c r="BR36" s="3"/>
      <c r="BS36" s="3"/>
      <c r="BT36" s="3"/>
      <c r="BU36" s="3"/>
      <c r="BV36" s="3"/>
      <c r="BW36" s="3"/>
      <c r="BX36" s="3"/>
      <c r="BY36" s="3"/>
      <c r="BZ36" s="3"/>
      <c r="CA36" s="3"/>
      <c r="CB36" s="3"/>
      <c r="CC36" s="3"/>
      <c r="CD36" s="3"/>
      <c r="CE36" s="3"/>
      <c r="CF36" s="3"/>
      <c r="CG36" s="3"/>
      <c r="CH36" s="3"/>
      <c r="CI36" s="3"/>
      <c r="CJ36" s="3"/>
      <c r="CK36" s="3"/>
      <c r="CL36" s="3"/>
      <c r="CM36" s="3"/>
      <c r="CN36" s="3"/>
      <c r="CO36" s="3"/>
      <c r="CP36" s="3"/>
      <c r="CQ36" s="3"/>
      <c r="CR36" s="3"/>
      <c r="CS36" s="3"/>
      <c r="CT36" s="3"/>
      <c r="CU36" s="3"/>
      <c r="CV36" s="3"/>
      <c r="CW36" s="3"/>
      <c r="CX36" s="3"/>
      <c r="CY36" s="3"/>
      <c r="CZ36" s="3"/>
      <c r="DA36" s="3"/>
      <c r="DB36" s="3"/>
      <c r="DC36" s="3"/>
      <c r="DD36" s="3"/>
      <c r="DE36" s="3"/>
      <c r="DF36" s="3"/>
      <c r="DG36" s="3"/>
      <c r="DH36" s="3"/>
      <c r="DI36" s="3"/>
    </row>
    <row r="37" spans="2:113" s="1" customFormat="1" x14ac:dyDescent="0.2">
      <c r="B37" s="17" t="s">
        <v>1021</v>
      </c>
      <c r="C37" s="18">
        <v>60</v>
      </c>
      <c r="D37" s="19">
        <v>44.76</v>
      </c>
      <c r="E37" s="20" t="s">
        <v>0</v>
      </c>
      <c r="F37" s="20" t="s">
        <v>1</v>
      </c>
      <c r="G37" s="21"/>
      <c r="H37" s="47"/>
      <c r="I37" s="46"/>
      <c r="J37" s="48"/>
      <c r="K37" s="48"/>
      <c r="L37" s="49"/>
      <c r="M37" s="50"/>
      <c r="N37" s="3"/>
      <c r="O37" s="48"/>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c r="BE37" s="3"/>
      <c r="BF37" s="3"/>
      <c r="BG37" s="3"/>
      <c r="BH37" s="3"/>
      <c r="BI37" s="3"/>
      <c r="BJ37" s="3"/>
      <c r="BK37" s="3"/>
      <c r="BL37" s="3"/>
      <c r="BM37" s="3"/>
      <c r="BN37" s="3"/>
      <c r="BO37" s="3"/>
      <c r="BP37" s="3"/>
      <c r="BQ37" s="3"/>
      <c r="BR37" s="3"/>
      <c r="BS37" s="3"/>
      <c r="BT37" s="3"/>
      <c r="BU37" s="3"/>
      <c r="BV37" s="3"/>
      <c r="BW37" s="3"/>
      <c r="BX37" s="3"/>
      <c r="BY37" s="3"/>
      <c r="BZ37" s="3"/>
      <c r="CA37" s="3"/>
      <c r="CB37" s="3"/>
      <c r="CC37" s="3"/>
      <c r="CD37" s="3"/>
      <c r="CE37" s="3"/>
      <c r="CF37" s="3"/>
      <c r="CG37" s="3"/>
      <c r="CH37" s="3"/>
      <c r="CI37" s="3"/>
      <c r="CJ37" s="3"/>
      <c r="CK37" s="3"/>
      <c r="CL37" s="3"/>
      <c r="CM37" s="3"/>
      <c r="CN37" s="3"/>
      <c r="CO37" s="3"/>
      <c r="CP37" s="3"/>
      <c r="CQ37" s="3"/>
      <c r="CR37" s="3"/>
      <c r="CS37" s="3"/>
      <c r="CT37" s="3"/>
      <c r="CU37" s="3"/>
      <c r="CV37" s="3"/>
      <c r="CW37" s="3"/>
      <c r="CX37" s="3"/>
      <c r="CY37" s="3"/>
      <c r="CZ37" s="3"/>
      <c r="DA37" s="3"/>
      <c r="DB37" s="3"/>
      <c r="DC37" s="3"/>
      <c r="DD37" s="3"/>
      <c r="DE37" s="3"/>
      <c r="DF37" s="3"/>
      <c r="DG37" s="3"/>
      <c r="DH37" s="3"/>
      <c r="DI37" s="3"/>
    </row>
    <row r="38" spans="2:113" s="1" customFormat="1" x14ac:dyDescent="0.2">
      <c r="B38" s="17" t="s">
        <v>1022</v>
      </c>
      <c r="C38" s="18">
        <v>150</v>
      </c>
      <c r="D38" s="19">
        <v>44.8</v>
      </c>
      <c r="E38" s="20" t="s">
        <v>0</v>
      </c>
      <c r="F38" s="20" t="s">
        <v>1</v>
      </c>
      <c r="G38" s="21"/>
      <c r="H38" s="47"/>
      <c r="I38" s="46"/>
      <c r="J38" s="48"/>
      <c r="K38" s="48"/>
      <c r="L38" s="49"/>
      <c r="M38" s="50"/>
      <c r="N38" s="3"/>
      <c r="O38" s="48"/>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c r="BE38" s="3"/>
      <c r="BF38" s="3"/>
      <c r="BG38" s="3"/>
      <c r="BH38" s="3"/>
      <c r="BI38" s="3"/>
      <c r="BJ38" s="3"/>
      <c r="BK38" s="3"/>
      <c r="BL38" s="3"/>
      <c r="BM38" s="3"/>
      <c r="BN38" s="3"/>
      <c r="BO38" s="3"/>
      <c r="BP38" s="3"/>
      <c r="BQ38" s="3"/>
      <c r="BR38" s="3"/>
      <c r="BS38" s="3"/>
      <c r="BT38" s="3"/>
      <c r="BU38" s="3"/>
      <c r="BV38" s="3"/>
      <c r="BW38" s="3"/>
      <c r="BX38" s="3"/>
      <c r="BY38" s="3"/>
      <c r="BZ38" s="3"/>
      <c r="CA38" s="3"/>
      <c r="CB38" s="3"/>
      <c r="CC38" s="3"/>
      <c r="CD38" s="3"/>
      <c r="CE38" s="3"/>
      <c r="CF38" s="3"/>
      <c r="CG38" s="3"/>
      <c r="CH38" s="3"/>
      <c r="CI38" s="3"/>
      <c r="CJ38" s="3"/>
      <c r="CK38" s="3"/>
      <c r="CL38" s="3"/>
      <c r="CM38" s="3"/>
      <c r="CN38" s="3"/>
      <c r="CO38" s="3"/>
      <c r="CP38" s="3"/>
      <c r="CQ38" s="3"/>
      <c r="CR38" s="3"/>
      <c r="CS38" s="3"/>
      <c r="CT38" s="3"/>
      <c r="CU38" s="3"/>
      <c r="CV38" s="3"/>
      <c r="CW38" s="3"/>
      <c r="CX38" s="3"/>
      <c r="CY38" s="3"/>
      <c r="CZ38" s="3"/>
      <c r="DA38" s="3"/>
      <c r="DB38" s="3"/>
      <c r="DC38" s="3"/>
      <c r="DD38" s="3"/>
      <c r="DE38" s="3"/>
      <c r="DF38" s="3"/>
      <c r="DG38" s="3"/>
      <c r="DH38" s="3"/>
      <c r="DI38" s="3"/>
    </row>
    <row r="39" spans="2:113" s="1" customFormat="1" x14ac:dyDescent="0.2">
      <c r="B39" s="17" t="s">
        <v>1023</v>
      </c>
      <c r="C39" s="18">
        <v>149</v>
      </c>
      <c r="D39" s="19">
        <v>44.76</v>
      </c>
      <c r="E39" s="20" t="s">
        <v>0</v>
      </c>
      <c r="F39" s="20" t="s">
        <v>1</v>
      </c>
      <c r="G39" s="21"/>
      <c r="H39" s="47"/>
      <c r="I39" s="46"/>
      <c r="J39" s="48"/>
      <c r="K39" s="48"/>
      <c r="L39" s="49"/>
      <c r="M39" s="50"/>
      <c r="N39" s="3"/>
      <c r="O39" s="48"/>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c r="BJ39" s="3"/>
      <c r="BK39" s="3"/>
      <c r="BL39" s="3"/>
      <c r="BM39" s="3"/>
      <c r="BN39" s="3"/>
      <c r="BO39" s="3"/>
      <c r="BP39" s="3"/>
      <c r="BQ39" s="3"/>
      <c r="BR39" s="3"/>
      <c r="BS39" s="3"/>
      <c r="BT39" s="3"/>
      <c r="BU39" s="3"/>
      <c r="BV39" s="3"/>
      <c r="BW39" s="3"/>
      <c r="BX39" s="3"/>
      <c r="BY39" s="3"/>
      <c r="BZ39" s="3"/>
      <c r="CA39" s="3"/>
      <c r="CB39" s="3"/>
      <c r="CC39" s="3"/>
      <c r="CD39" s="3"/>
      <c r="CE39" s="3"/>
      <c r="CF39" s="3"/>
      <c r="CG39" s="3"/>
      <c r="CH39" s="3"/>
      <c r="CI39" s="3"/>
      <c r="CJ39" s="3"/>
      <c r="CK39" s="3"/>
      <c r="CL39" s="3"/>
      <c r="CM39" s="3"/>
      <c r="CN39" s="3"/>
      <c r="CO39" s="3"/>
      <c r="CP39" s="3"/>
      <c r="CQ39" s="3"/>
      <c r="CR39" s="3"/>
      <c r="CS39" s="3"/>
      <c r="CT39" s="3"/>
      <c r="CU39" s="3"/>
      <c r="CV39" s="3"/>
      <c r="CW39" s="3"/>
      <c r="CX39" s="3"/>
      <c r="CY39" s="3"/>
      <c r="CZ39" s="3"/>
      <c r="DA39" s="3"/>
      <c r="DB39" s="3"/>
      <c r="DC39" s="3"/>
      <c r="DD39" s="3"/>
      <c r="DE39" s="3"/>
      <c r="DF39" s="3"/>
      <c r="DG39" s="3"/>
      <c r="DH39" s="3"/>
      <c r="DI39" s="3"/>
    </row>
    <row r="40" spans="2:113" s="1" customFormat="1" x14ac:dyDescent="0.2">
      <c r="B40" s="17" t="s">
        <v>1024</v>
      </c>
      <c r="C40" s="18">
        <v>8</v>
      </c>
      <c r="D40" s="19">
        <v>44.79</v>
      </c>
      <c r="E40" s="20" t="s">
        <v>0</v>
      </c>
      <c r="F40" s="20" t="s">
        <v>1</v>
      </c>
      <c r="G40" s="21"/>
      <c r="H40" s="47"/>
      <c r="I40" s="46"/>
      <c r="J40" s="48"/>
      <c r="K40" s="48"/>
      <c r="L40" s="49"/>
      <c r="M40" s="50"/>
      <c r="N40" s="3"/>
      <c r="O40" s="48"/>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c r="BJ40" s="3"/>
      <c r="BK40" s="3"/>
      <c r="BL40" s="3"/>
      <c r="BM40" s="3"/>
      <c r="BN40" s="3"/>
      <c r="BO40" s="3"/>
      <c r="BP40" s="3"/>
      <c r="BQ40" s="3"/>
      <c r="BR40" s="3"/>
      <c r="BS40" s="3"/>
      <c r="BT40" s="3"/>
      <c r="BU40" s="3"/>
      <c r="BV40" s="3"/>
      <c r="BW40" s="3"/>
      <c r="BX40" s="3"/>
      <c r="BY40" s="3"/>
      <c r="BZ40" s="3"/>
      <c r="CA40" s="3"/>
      <c r="CB40" s="3"/>
      <c r="CC40" s="3"/>
      <c r="CD40" s="3"/>
      <c r="CE40" s="3"/>
      <c r="CF40" s="3"/>
      <c r="CG40" s="3"/>
      <c r="CH40" s="3"/>
      <c r="CI40" s="3"/>
      <c r="CJ40" s="3"/>
      <c r="CK40" s="3"/>
      <c r="CL40" s="3"/>
      <c r="CM40" s="3"/>
      <c r="CN40" s="3"/>
      <c r="CO40" s="3"/>
      <c r="CP40" s="3"/>
      <c r="CQ40" s="3"/>
      <c r="CR40" s="3"/>
      <c r="CS40" s="3"/>
      <c r="CT40" s="3"/>
      <c r="CU40" s="3"/>
      <c r="CV40" s="3"/>
      <c r="CW40" s="3"/>
      <c r="CX40" s="3"/>
      <c r="CY40" s="3"/>
      <c r="CZ40" s="3"/>
      <c r="DA40" s="3"/>
      <c r="DB40" s="3"/>
      <c r="DC40" s="3"/>
      <c r="DD40" s="3"/>
      <c r="DE40" s="3"/>
      <c r="DF40" s="3"/>
      <c r="DG40" s="3"/>
      <c r="DH40" s="3"/>
      <c r="DI40" s="3"/>
    </row>
    <row r="41" spans="2:113" s="1" customFormat="1" x14ac:dyDescent="0.2">
      <c r="B41" s="17" t="s">
        <v>1025</v>
      </c>
      <c r="C41" s="18">
        <v>145</v>
      </c>
      <c r="D41" s="19">
        <v>44.87</v>
      </c>
      <c r="E41" s="20" t="s">
        <v>0</v>
      </c>
      <c r="F41" s="20" t="s">
        <v>1</v>
      </c>
      <c r="G41" s="21"/>
      <c r="H41" s="47"/>
      <c r="I41" s="46"/>
      <c r="J41" s="48"/>
      <c r="K41" s="48"/>
      <c r="L41" s="49"/>
      <c r="M41" s="50"/>
      <c r="N41" s="3"/>
      <c r="O41" s="48"/>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c r="BJ41" s="3"/>
      <c r="BK41" s="3"/>
      <c r="BL41" s="3"/>
      <c r="BM41" s="3"/>
      <c r="BN41" s="3"/>
      <c r="BO41" s="3"/>
      <c r="BP41" s="3"/>
      <c r="BQ41" s="3"/>
      <c r="BR41" s="3"/>
      <c r="BS41" s="3"/>
      <c r="BT41" s="3"/>
      <c r="BU41" s="3"/>
      <c r="BV41" s="3"/>
      <c r="BW41" s="3"/>
      <c r="BX41" s="3"/>
      <c r="BY41" s="3"/>
      <c r="BZ41" s="3"/>
      <c r="CA41" s="3"/>
      <c r="CB41" s="3"/>
      <c r="CC41" s="3"/>
      <c r="CD41" s="3"/>
      <c r="CE41" s="3"/>
      <c r="CF41" s="3"/>
      <c r="CG41" s="3"/>
      <c r="CH41" s="3"/>
      <c r="CI41" s="3"/>
      <c r="CJ41" s="3"/>
      <c r="CK41" s="3"/>
      <c r="CL41" s="3"/>
      <c r="CM41" s="3"/>
      <c r="CN41" s="3"/>
      <c r="CO41" s="3"/>
      <c r="CP41" s="3"/>
      <c r="CQ41" s="3"/>
      <c r="CR41" s="3"/>
      <c r="CS41" s="3"/>
      <c r="CT41" s="3"/>
      <c r="CU41" s="3"/>
      <c r="CV41" s="3"/>
      <c r="CW41" s="3"/>
      <c r="CX41" s="3"/>
      <c r="CY41" s="3"/>
      <c r="CZ41" s="3"/>
      <c r="DA41" s="3"/>
      <c r="DB41" s="3"/>
      <c r="DC41" s="3"/>
      <c r="DD41" s="3"/>
      <c r="DE41" s="3"/>
      <c r="DF41" s="3"/>
      <c r="DG41" s="3"/>
      <c r="DH41" s="3"/>
      <c r="DI41" s="3"/>
    </row>
    <row r="42" spans="2:113" s="1" customFormat="1" x14ac:dyDescent="0.2">
      <c r="B42" s="17" t="s">
        <v>1026</v>
      </c>
      <c r="C42" s="18">
        <v>117</v>
      </c>
      <c r="D42" s="19">
        <v>44.87</v>
      </c>
      <c r="E42" s="20" t="s">
        <v>0</v>
      </c>
      <c r="F42" s="20" t="s">
        <v>1</v>
      </c>
      <c r="G42" s="21"/>
      <c r="H42" s="47"/>
      <c r="I42" s="46"/>
      <c r="J42" s="48"/>
      <c r="K42" s="48"/>
      <c r="L42" s="49"/>
      <c r="M42" s="50"/>
      <c r="N42" s="3"/>
      <c r="O42" s="48"/>
      <c r="P42" s="3"/>
      <c r="Q42" s="3"/>
      <c r="R42" s="3"/>
      <c r="S42" s="3"/>
      <c r="T42" s="3"/>
      <c r="U42" s="3"/>
      <c r="V42" s="3"/>
      <c r="W42" s="3"/>
      <c r="X42" s="3"/>
      <c r="Y42" s="3"/>
      <c r="Z42" s="3"/>
      <c r="AA42" s="3"/>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c r="BJ42" s="3"/>
      <c r="BK42" s="3"/>
      <c r="BL42" s="3"/>
      <c r="BM42" s="3"/>
      <c r="BN42" s="3"/>
      <c r="BO42" s="3"/>
      <c r="BP42" s="3"/>
      <c r="BQ42" s="3"/>
      <c r="BR42" s="3"/>
      <c r="BS42" s="3"/>
      <c r="BT42" s="3"/>
      <c r="BU42" s="3"/>
      <c r="BV42" s="3"/>
      <c r="BW42" s="3"/>
      <c r="BX42" s="3"/>
      <c r="BY42" s="3"/>
      <c r="BZ42" s="3"/>
      <c r="CA42" s="3"/>
      <c r="CB42" s="3"/>
      <c r="CC42" s="3"/>
      <c r="CD42" s="3"/>
      <c r="CE42" s="3"/>
      <c r="CF42" s="3"/>
      <c r="CG42" s="3"/>
      <c r="CH42" s="3"/>
      <c r="CI42" s="3"/>
      <c r="CJ42" s="3"/>
      <c r="CK42" s="3"/>
      <c r="CL42" s="3"/>
      <c r="CM42" s="3"/>
      <c r="CN42" s="3"/>
      <c r="CO42" s="3"/>
      <c r="CP42" s="3"/>
      <c r="CQ42" s="3"/>
      <c r="CR42" s="3"/>
      <c r="CS42" s="3"/>
      <c r="CT42" s="3"/>
      <c r="CU42" s="3"/>
      <c r="CV42" s="3"/>
      <c r="CW42" s="3"/>
      <c r="CX42" s="3"/>
      <c r="CY42" s="3"/>
      <c r="CZ42" s="3"/>
      <c r="DA42" s="3"/>
      <c r="DB42" s="3"/>
      <c r="DC42" s="3"/>
      <c r="DD42" s="3"/>
      <c r="DE42" s="3"/>
      <c r="DF42" s="3"/>
      <c r="DG42" s="3"/>
      <c r="DH42" s="3"/>
      <c r="DI42" s="3"/>
    </row>
    <row r="43" spans="2:113" s="1" customFormat="1" x14ac:dyDescent="0.2">
      <c r="B43" s="17" t="s">
        <v>1027</v>
      </c>
      <c r="C43" s="18">
        <v>50</v>
      </c>
      <c r="D43" s="19">
        <v>44.94</v>
      </c>
      <c r="E43" s="20" t="s">
        <v>0</v>
      </c>
      <c r="F43" s="20" t="s">
        <v>1</v>
      </c>
      <c r="G43" s="21"/>
      <c r="H43" s="47"/>
      <c r="I43" s="46"/>
      <c r="J43" s="48"/>
      <c r="K43" s="48"/>
      <c r="L43" s="49"/>
      <c r="M43" s="50"/>
      <c r="N43" s="3"/>
      <c r="O43" s="48"/>
      <c r="P43" s="3"/>
      <c r="Q43" s="3"/>
      <c r="R43" s="3"/>
      <c r="S43" s="3"/>
      <c r="T43" s="3"/>
      <c r="U43" s="3"/>
      <c r="V43" s="3"/>
      <c r="W43" s="3"/>
      <c r="X43" s="3"/>
      <c r="Y43" s="3"/>
      <c r="Z43" s="3"/>
      <c r="AA43" s="3"/>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c r="BJ43" s="3"/>
      <c r="BK43" s="3"/>
      <c r="BL43" s="3"/>
      <c r="BM43" s="3"/>
      <c r="BN43" s="3"/>
      <c r="BO43" s="3"/>
      <c r="BP43" s="3"/>
      <c r="BQ43" s="3"/>
      <c r="BR43" s="3"/>
      <c r="BS43" s="3"/>
      <c r="BT43" s="3"/>
      <c r="BU43" s="3"/>
      <c r="BV43" s="3"/>
      <c r="BW43" s="3"/>
      <c r="BX43" s="3"/>
      <c r="BY43" s="3"/>
      <c r="BZ43" s="3"/>
      <c r="CA43" s="3"/>
      <c r="CB43" s="3"/>
      <c r="CC43" s="3"/>
      <c r="CD43" s="3"/>
      <c r="CE43" s="3"/>
      <c r="CF43" s="3"/>
      <c r="CG43" s="3"/>
      <c r="CH43" s="3"/>
      <c r="CI43" s="3"/>
      <c r="CJ43" s="3"/>
      <c r="CK43" s="3"/>
      <c r="CL43" s="3"/>
      <c r="CM43" s="3"/>
      <c r="CN43" s="3"/>
      <c r="CO43" s="3"/>
      <c r="CP43" s="3"/>
      <c r="CQ43" s="3"/>
      <c r="CR43" s="3"/>
      <c r="CS43" s="3"/>
      <c r="CT43" s="3"/>
      <c r="CU43" s="3"/>
      <c r="CV43" s="3"/>
      <c r="CW43" s="3"/>
      <c r="CX43" s="3"/>
      <c r="CY43" s="3"/>
      <c r="CZ43" s="3"/>
      <c r="DA43" s="3"/>
      <c r="DB43" s="3"/>
      <c r="DC43" s="3"/>
      <c r="DD43" s="3"/>
      <c r="DE43" s="3"/>
      <c r="DF43" s="3"/>
      <c r="DG43" s="3"/>
      <c r="DH43" s="3"/>
      <c r="DI43" s="3"/>
    </row>
    <row r="44" spans="2:113" s="1" customFormat="1" x14ac:dyDescent="0.2">
      <c r="B44" s="17" t="s">
        <v>1028</v>
      </c>
      <c r="C44" s="18">
        <v>106</v>
      </c>
      <c r="D44" s="19">
        <v>44.94</v>
      </c>
      <c r="E44" s="20" t="s">
        <v>0</v>
      </c>
      <c r="F44" s="20" t="s">
        <v>1</v>
      </c>
      <c r="G44" s="21"/>
      <c r="H44" s="47"/>
      <c r="I44" s="46"/>
      <c r="J44" s="48"/>
      <c r="K44" s="48"/>
      <c r="L44" s="49"/>
      <c r="M44" s="50"/>
      <c r="N44" s="3"/>
      <c r="O44" s="48"/>
      <c r="P44" s="3"/>
      <c r="Q44" s="3"/>
      <c r="R44" s="3"/>
      <c r="S44" s="3"/>
      <c r="T44" s="3"/>
      <c r="U44" s="3"/>
      <c r="V44" s="3"/>
      <c r="W44" s="3"/>
      <c r="X44" s="3"/>
      <c r="Y44" s="3"/>
      <c r="Z44" s="3"/>
      <c r="AA44" s="3"/>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c r="BJ44" s="3"/>
      <c r="BK44" s="3"/>
      <c r="BL44" s="3"/>
      <c r="BM44" s="3"/>
      <c r="BN44" s="3"/>
      <c r="BO44" s="3"/>
      <c r="BP44" s="3"/>
      <c r="BQ44" s="3"/>
      <c r="BR44" s="3"/>
      <c r="BS44" s="3"/>
      <c r="BT44" s="3"/>
      <c r="BU44" s="3"/>
      <c r="BV44" s="3"/>
      <c r="BW44" s="3"/>
      <c r="BX44" s="3"/>
      <c r="BY44" s="3"/>
      <c r="BZ44" s="3"/>
      <c r="CA44" s="3"/>
      <c r="CB44" s="3"/>
      <c r="CC44" s="3"/>
      <c r="CD44" s="3"/>
      <c r="CE44" s="3"/>
      <c r="CF44" s="3"/>
      <c r="CG44" s="3"/>
      <c r="CH44" s="3"/>
      <c r="CI44" s="3"/>
      <c r="CJ44" s="3"/>
      <c r="CK44" s="3"/>
      <c r="CL44" s="3"/>
      <c r="CM44" s="3"/>
      <c r="CN44" s="3"/>
      <c r="CO44" s="3"/>
      <c r="CP44" s="3"/>
      <c r="CQ44" s="3"/>
      <c r="CR44" s="3"/>
      <c r="CS44" s="3"/>
      <c r="CT44" s="3"/>
      <c r="CU44" s="3"/>
      <c r="CV44" s="3"/>
      <c r="CW44" s="3"/>
      <c r="CX44" s="3"/>
      <c r="CY44" s="3"/>
      <c r="CZ44" s="3"/>
      <c r="DA44" s="3"/>
      <c r="DB44" s="3"/>
      <c r="DC44" s="3"/>
      <c r="DD44" s="3"/>
      <c r="DE44" s="3"/>
      <c r="DF44" s="3"/>
      <c r="DG44" s="3"/>
      <c r="DH44" s="3"/>
      <c r="DI44" s="3"/>
    </row>
    <row r="45" spans="2:113" s="1" customFormat="1" x14ac:dyDescent="0.2">
      <c r="B45" s="17" t="s">
        <v>1029</v>
      </c>
      <c r="C45" s="18">
        <v>223</v>
      </c>
      <c r="D45" s="19">
        <v>44.91</v>
      </c>
      <c r="E45" s="20" t="s">
        <v>0</v>
      </c>
      <c r="F45" s="20" t="s">
        <v>1</v>
      </c>
      <c r="G45" s="21"/>
      <c r="H45" s="47"/>
      <c r="I45" s="46"/>
      <c r="J45" s="48"/>
      <c r="K45" s="48"/>
      <c r="L45" s="49"/>
      <c r="M45" s="50"/>
      <c r="N45" s="3"/>
      <c r="O45" s="48"/>
      <c r="P45" s="3"/>
      <c r="Q45" s="3"/>
      <c r="R45" s="3"/>
      <c r="S45" s="3"/>
      <c r="T45" s="3"/>
      <c r="U45" s="3"/>
      <c r="V45" s="3"/>
      <c r="W45" s="3"/>
      <c r="X45" s="3"/>
      <c r="Y45" s="3"/>
      <c r="Z45" s="3"/>
      <c r="AA45" s="3"/>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c r="BJ45" s="3"/>
      <c r="BK45" s="3"/>
      <c r="BL45" s="3"/>
      <c r="BM45" s="3"/>
      <c r="BN45" s="3"/>
      <c r="BO45" s="3"/>
      <c r="BP45" s="3"/>
      <c r="BQ45" s="3"/>
      <c r="BR45" s="3"/>
      <c r="BS45" s="3"/>
      <c r="BT45" s="3"/>
      <c r="BU45" s="3"/>
      <c r="BV45" s="3"/>
      <c r="BW45" s="3"/>
      <c r="BX45" s="3"/>
      <c r="BY45" s="3"/>
      <c r="BZ45" s="3"/>
      <c r="CA45" s="3"/>
      <c r="CB45" s="3"/>
      <c r="CC45" s="3"/>
      <c r="CD45" s="3"/>
      <c r="CE45" s="3"/>
      <c r="CF45" s="3"/>
      <c r="CG45" s="3"/>
      <c r="CH45" s="3"/>
      <c r="CI45" s="3"/>
      <c r="CJ45" s="3"/>
      <c r="CK45" s="3"/>
      <c r="CL45" s="3"/>
      <c r="CM45" s="3"/>
      <c r="CN45" s="3"/>
      <c r="CO45" s="3"/>
      <c r="CP45" s="3"/>
      <c r="CQ45" s="3"/>
      <c r="CR45" s="3"/>
      <c r="CS45" s="3"/>
      <c r="CT45" s="3"/>
      <c r="CU45" s="3"/>
      <c r="CV45" s="3"/>
      <c r="CW45" s="3"/>
      <c r="CX45" s="3"/>
      <c r="CY45" s="3"/>
      <c r="CZ45" s="3"/>
      <c r="DA45" s="3"/>
      <c r="DB45" s="3"/>
      <c r="DC45" s="3"/>
      <c r="DD45" s="3"/>
      <c r="DE45" s="3"/>
      <c r="DF45" s="3"/>
      <c r="DG45" s="3"/>
      <c r="DH45" s="3"/>
      <c r="DI45" s="3"/>
    </row>
    <row r="46" spans="2:113" s="1" customFormat="1" x14ac:dyDescent="0.2">
      <c r="B46" s="17" t="s">
        <v>1030</v>
      </c>
      <c r="C46" s="18">
        <v>342</v>
      </c>
      <c r="D46" s="19">
        <v>44.94</v>
      </c>
      <c r="E46" s="20" t="s">
        <v>0</v>
      </c>
      <c r="F46" s="20" t="s">
        <v>1</v>
      </c>
      <c r="G46" s="21"/>
      <c r="H46" s="47"/>
      <c r="I46" s="46"/>
      <c r="J46" s="48"/>
      <c r="K46" s="48"/>
      <c r="L46" s="49"/>
      <c r="M46" s="50"/>
      <c r="N46" s="3"/>
      <c r="O46" s="48"/>
      <c r="P46" s="3"/>
      <c r="Q46" s="3"/>
      <c r="R46" s="3"/>
      <c r="S46" s="3"/>
      <c r="T46" s="3"/>
      <c r="U46" s="3"/>
      <c r="V46" s="3"/>
      <c r="W46" s="3"/>
      <c r="X46" s="3"/>
      <c r="Y46" s="3"/>
      <c r="Z46" s="3"/>
      <c r="AA46" s="3"/>
      <c r="AB46" s="3"/>
      <c r="AC46" s="3"/>
      <c r="AD46" s="3"/>
      <c r="AE46" s="3"/>
      <c r="AF46" s="3"/>
      <c r="AG46" s="3"/>
      <c r="AH46" s="3"/>
      <c r="AI46" s="3"/>
      <c r="AJ46" s="3"/>
      <c r="AK46" s="3"/>
      <c r="AL46" s="3"/>
      <c r="AM46" s="3"/>
      <c r="AN46" s="3"/>
      <c r="AO46" s="3"/>
      <c r="AP46" s="3"/>
      <c r="AQ46" s="3"/>
      <c r="AR46" s="3"/>
      <c r="AS46" s="3"/>
      <c r="AT46" s="3"/>
      <c r="AU46" s="3"/>
      <c r="AV46" s="3"/>
      <c r="AW46" s="3"/>
      <c r="AX46" s="3"/>
      <c r="AY46" s="3"/>
      <c r="AZ46" s="3"/>
      <c r="BA46" s="3"/>
      <c r="BB46" s="3"/>
      <c r="BC46" s="3"/>
      <c r="BD46" s="3"/>
      <c r="BE46" s="3"/>
      <c r="BF46" s="3"/>
      <c r="BG46" s="3"/>
      <c r="BH46" s="3"/>
      <c r="BI46" s="3"/>
      <c r="BJ46" s="3"/>
      <c r="BK46" s="3"/>
      <c r="BL46" s="3"/>
      <c r="BM46" s="3"/>
      <c r="BN46" s="3"/>
      <c r="BO46" s="3"/>
      <c r="BP46" s="3"/>
      <c r="BQ46" s="3"/>
      <c r="BR46" s="3"/>
      <c r="BS46" s="3"/>
      <c r="BT46" s="3"/>
      <c r="BU46" s="3"/>
      <c r="BV46" s="3"/>
      <c r="BW46" s="3"/>
      <c r="BX46" s="3"/>
      <c r="BY46" s="3"/>
      <c r="BZ46" s="3"/>
      <c r="CA46" s="3"/>
      <c r="CB46" s="3"/>
      <c r="CC46" s="3"/>
      <c r="CD46" s="3"/>
      <c r="CE46" s="3"/>
      <c r="CF46" s="3"/>
      <c r="CG46" s="3"/>
      <c r="CH46" s="3"/>
      <c r="CI46" s="3"/>
      <c r="CJ46" s="3"/>
      <c r="CK46" s="3"/>
      <c r="CL46" s="3"/>
      <c r="CM46" s="3"/>
      <c r="CN46" s="3"/>
      <c r="CO46" s="3"/>
      <c r="CP46" s="3"/>
      <c r="CQ46" s="3"/>
      <c r="CR46" s="3"/>
      <c r="CS46" s="3"/>
      <c r="CT46" s="3"/>
      <c r="CU46" s="3"/>
      <c r="CV46" s="3"/>
      <c r="CW46" s="3"/>
      <c r="CX46" s="3"/>
      <c r="CY46" s="3"/>
      <c r="CZ46" s="3"/>
      <c r="DA46" s="3"/>
      <c r="DB46" s="3"/>
      <c r="DC46" s="3"/>
      <c r="DD46" s="3"/>
      <c r="DE46" s="3"/>
      <c r="DF46" s="3"/>
      <c r="DG46" s="3"/>
      <c r="DH46" s="3"/>
      <c r="DI46" s="3"/>
    </row>
    <row r="47" spans="2:113" s="1" customFormat="1" x14ac:dyDescent="0.2">
      <c r="B47" s="17" t="s">
        <v>1031</v>
      </c>
      <c r="C47" s="18">
        <v>84</v>
      </c>
      <c r="D47" s="19">
        <v>44.86</v>
      </c>
      <c r="E47" s="20" t="s">
        <v>0</v>
      </c>
      <c r="F47" s="20" t="s">
        <v>1</v>
      </c>
      <c r="G47" s="21"/>
      <c r="H47" s="47"/>
      <c r="I47" s="46"/>
      <c r="J47" s="48"/>
      <c r="K47" s="48"/>
      <c r="L47" s="49"/>
      <c r="M47" s="50"/>
      <c r="N47" s="3"/>
      <c r="O47" s="48"/>
      <c r="P47" s="3"/>
      <c r="Q47" s="3"/>
      <c r="R47" s="3"/>
      <c r="S47" s="3"/>
      <c r="T47" s="3"/>
      <c r="U47" s="3"/>
      <c r="V47" s="3"/>
      <c r="W47" s="3"/>
      <c r="X47" s="3"/>
      <c r="Y47" s="3"/>
      <c r="Z47" s="3"/>
      <c r="AA47" s="3"/>
      <c r="AB47" s="3"/>
      <c r="AC47" s="3"/>
      <c r="AD47" s="3"/>
      <c r="AE47" s="3"/>
      <c r="AF47" s="3"/>
      <c r="AG47" s="3"/>
      <c r="AH47" s="3"/>
      <c r="AI47" s="3"/>
      <c r="AJ47" s="3"/>
      <c r="AK47" s="3"/>
      <c r="AL47" s="3"/>
      <c r="AM47" s="3"/>
      <c r="AN47" s="3"/>
      <c r="AO47" s="3"/>
      <c r="AP47" s="3"/>
      <c r="AQ47" s="3"/>
      <c r="AR47" s="3"/>
      <c r="AS47" s="3"/>
      <c r="AT47" s="3"/>
      <c r="AU47" s="3"/>
      <c r="AV47" s="3"/>
      <c r="AW47" s="3"/>
      <c r="AX47" s="3"/>
      <c r="AY47" s="3"/>
      <c r="AZ47" s="3"/>
      <c r="BA47" s="3"/>
      <c r="BB47" s="3"/>
      <c r="BC47" s="3"/>
      <c r="BD47" s="3"/>
      <c r="BE47" s="3"/>
      <c r="BF47" s="3"/>
      <c r="BG47" s="3"/>
      <c r="BH47" s="3"/>
      <c r="BI47" s="3"/>
      <c r="BJ47" s="3"/>
      <c r="BK47" s="3"/>
      <c r="BL47" s="3"/>
      <c r="BM47" s="3"/>
      <c r="BN47" s="3"/>
      <c r="BO47" s="3"/>
      <c r="BP47" s="3"/>
      <c r="BQ47" s="3"/>
      <c r="BR47" s="3"/>
      <c r="BS47" s="3"/>
      <c r="BT47" s="3"/>
      <c r="BU47" s="3"/>
      <c r="BV47" s="3"/>
      <c r="BW47" s="3"/>
      <c r="BX47" s="3"/>
      <c r="BY47" s="3"/>
      <c r="BZ47" s="3"/>
      <c r="CA47" s="3"/>
      <c r="CB47" s="3"/>
      <c r="CC47" s="3"/>
      <c r="CD47" s="3"/>
      <c r="CE47" s="3"/>
      <c r="CF47" s="3"/>
      <c r="CG47" s="3"/>
      <c r="CH47" s="3"/>
      <c r="CI47" s="3"/>
      <c r="CJ47" s="3"/>
      <c r="CK47" s="3"/>
      <c r="CL47" s="3"/>
      <c r="CM47" s="3"/>
      <c r="CN47" s="3"/>
      <c r="CO47" s="3"/>
      <c r="CP47" s="3"/>
      <c r="CQ47" s="3"/>
      <c r="CR47" s="3"/>
      <c r="CS47" s="3"/>
      <c r="CT47" s="3"/>
      <c r="CU47" s="3"/>
      <c r="CV47" s="3"/>
      <c r="CW47" s="3"/>
      <c r="CX47" s="3"/>
      <c r="CY47" s="3"/>
      <c r="CZ47" s="3"/>
      <c r="DA47" s="3"/>
      <c r="DB47" s="3"/>
      <c r="DC47" s="3"/>
      <c r="DD47" s="3"/>
      <c r="DE47" s="3"/>
      <c r="DF47" s="3"/>
      <c r="DG47" s="3"/>
      <c r="DH47" s="3"/>
      <c r="DI47" s="3"/>
    </row>
    <row r="48" spans="2:113" s="1" customFormat="1" x14ac:dyDescent="0.2">
      <c r="B48" s="17" t="s">
        <v>1032</v>
      </c>
      <c r="C48" s="18">
        <v>145</v>
      </c>
      <c r="D48" s="19">
        <v>44.86</v>
      </c>
      <c r="E48" s="20" t="s">
        <v>0</v>
      </c>
      <c r="F48" s="20" t="s">
        <v>1</v>
      </c>
      <c r="G48" s="21"/>
      <c r="H48" s="47"/>
      <c r="I48" s="46"/>
      <c r="J48" s="48"/>
      <c r="K48" s="48"/>
      <c r="L48" s="49"/>
      <c r="M48" s="50"/>
      <c r="N48" s="3"/>
      <c r="O48" s="48"/>
      <c r="P48" s="3"/>
      <c r="Q48" s="3"/>
      <c r="R48" s="3"/>
      <c r="S48" s="3"/>
      <c r="T48" s="3"/>
      <c r="U48" s="3"/>
      <c r="V48" s="3"/>
      <c r="W48" s="3"/>
      <c r="X48" s="3"/>
      <c r="Y48" s="3"/>
      <c r="Z48" s="3"/>
      <c r="AA48" s="3"/>
      <c r="AB48" s="3"/>
      <c r="AC48" s="3"/>
      <c r="AD48" s="3"/>
      <c r="AE48" s="3"/>
      <c r="AF48" s="3"/>
      <c r="AG48" s="3"/>
      <c r="AH48" s="3"/>
      <c r="AI48" s="3"/>
      <c r="AJ48" s="3"/>
      <c r="AK48" s="3"/>
      <c r="AL48" s="3"/>
      <c r="AM48" s="3"/>
      <c r="AN48" s="3"/>
      <c r="AO48" s="3"/>
      <c r="AP48" s="3"/>
      <c r="AQ48" s="3"/>
      <c r="AR48" s="3"/>
      <c r="AS48" s="3"/>
      <c r="AT48" s="3"/>
      <c r="AU48" s="3"/>
      <c r="AV48" s="3"/>
      <c r="AW48" s="3"/>
      <c r="AX48" s="3"/>
      <c r="AY48" s="3"/>
      <c r="AZ48" s="3"/>
      <c r="BA48" s="3"/>
      <c r="BB48" s="3"/>
      <c r="BC48" s="3"/>
      <c r="BD48" s="3"/>
      <c r="BE48" s="3"/>
      <c r="BF48" s="3"/>
      <c r="BG48" s="3"/>
      <c r="BH48" s="3"/>
      <c r="BI48" s="3"/>
      <c r="BJ48" s="3"/>
      <c r="BK48" s="3"/>
      <c r="BL48" s="3"/>
      <c r="BM48" s="3"/>
      <c r="BN48" s="3"/>
      <c r="BO48" s="3"/>
      <c r="BP48" s="3"/>
      <c r="BQ48" s="3"/>
      <c r="BR48" s="3"/>
      <c r="BS48" s="3"/>
      <c r="BT48" s="3"/>
      <c r="BU48" s="3"/>
      <c r="BV48" s="3"/>
      <c r="BW48" s="3"/>
      <c r="BX48" s="3"/>
      <c r="BY48" s="3"/>
      <c r="BZ48" s="3"/>
      <c r="CA48" s="3"/>
      <c r="CB48" s="3"/>
      <c r="CC48" s="3"/>
      <c r="CD48" s="3"/>
      <c r="CE48" s="3"/>
      <c r="CF48" s="3"/>
      <c r="CG48" s="3"/>
      <c r="CH48" s="3"/>
      <c r="CI48" s="3"/>
      <c r="CJ48" s="3"/>
      <c r="CK48" s="3"/>
      <c r="CL48" s="3"/>
      <c r="CM48" s="3"/>
      <c r="CN48" s="3"/>
      <c r="CO48" s="3"/>
      <c r="CP48" s="3"/>
      <c r="CQ48" s="3"/>
      <c r="CR48" s="3"/>
      <c r="CS48" s="3"/>
      <c r="CT48" s="3"/>
      <c r="CU48" s="3"/>
      <c r="CV48" s="3"/>
      <c r="CW48" s="3"/>
      <c r="CX48" s="3"/>
      <c r="CY48" s="3"/>
      <c r="CZ48" s="3"/>
      <c r="DA48" s="3"/>
      <c r="DB48" s="3"/>
      <c r="DC48" s="3"/>
      <c r="DD48" s="3"/>
      <c r="DE48" s="3"/>
      <c r="DF48" s="3"/>
      <c r="DG48" s="3"/>
      <c r="DH48" s="3"/>
      <c r="DI48" s="3"/>
    </row>
    <row r="49" spans="2:113" s="1" customFormat="1" x14ac:dyDescent="0.2">
      <c r="B49" s="17" t="s">
        <v>1033</v>
      </c>
      <c r="C49" s="18">
        <v>151</v>
      </c>
      <c r="D49" s="19">
        <v>44.79</v>
      </c>
      <c r="E49" s="20" t="s">
        <v>0</v>
      </c>
      <c r="F49" s="20" t="s">
        <v>1</v>
      </c>
      <c r="G49" s="21"/>
      <c r="H49" s="47"/>
      <c r="I49" s="46"/>
      <c r="J49" s="48"/>
      <c r="K49" s="48"/>
      <c r="L49" s="49"/>
      <c r="M49" s="50"/>
      <c r="N49" s="3"/>
      <c r="O49" s="48"/>
      <c r="P49" s="3"/>
      <c r="Q49" s="3"/>
      <c r="R49" s="3"/>
      <c r="S49" s="3"/>
      <c r="T49" s="3"/>
      <c r="U49" s="3"/>
      <c r="V49" s="3"/>
      <c r="W49" s="3"/>
      <c r="X49" s="3"/>
      <c r="Y49" s="3"/>
      <c r="Z49" s="3"/>
      <c r="AA49" s="3"/>
      <c r="AB49" s="3"/>
      <c r="AC49" s="3"/>
      <c r="AD49" s="3"/>
      <c r="AE49" s="3"/>
      <c r="AF49" s="3"/>
      <c r="AG49" s="3"/>
      <c r="AH49" s="3"/>
      <c r="AI49" s="3"/>
      <c r="AJ49" s="3"/>
      <c r="AK49" s="3"/>
      <c r="AL49" s="3"/>
      <c r="AM49" s="3"/>
      <c r="AN49" s="3"/>
      <c r="AO49" s="3"/>
      <c r="AP49" s="3"/>
      <c r="AQ49" s="3"/>
      <c r="AR49" s="3"/>
      <c r="AS49" s="3"/>
      <c r="AT49" s="3"/>
      <c r="AU49" s="3"/>
      <c r="AV49" s="3"/>
      <c r="AW49" s="3"/>
      <c r="AX49" s="3"/>
      <c r="AY49" s="3"/>
      <c r="AZ49" s="3"/>
      <c r="BA49" s="3"/>
      <c r="BB49" s="3"/>
      <c r="BC49" s="3"/>
      <c r="BD49" s="3"/>
      <c r="BE49" s="3"/>
      <c r="BF49" s="3"/>
      <c r="BG49" s="3"/>
      <c r="BH49" s="3"/>
      <c r="BI49" s="3"/>
      <c r="BJ49" s="3"/>
      <c r="BK49" s="3"/>
      <c r="BL49" s="3"/>
      <c r="BM49" s="3"/>
      <c r="BN49" s="3"/>
      <c r="BO49" s="3"/>
      <c r="BP49" s="3"/>
      <c r="BQ49" s="3"/>
      <c r="BR49" s="3"/>
      <c r="BS49" s="3"/>
      <c r="BT49" s="3"/>
      <c r="BU49" s="3"/>
      <c r="BV49" s="3"/>
      <c r="BW49" s="3"/>
      <c r="BX49" s="3"/>
      <c r="BY49" s="3"/>
      <c r="BZ49" s="3"/>
      <c r="CA49" s="3"/>
      <c r="CB49" s="3"/>
      <c r="CC49" s="3"/>
      <c r="CD49" s="3"/>
      <c r="CE49" s="3"/>
      <c r="CF49" s="3"/>
      <c r="CG49" s="3"/>
      <c r="CH49" s="3"/>
      <c r="CI49" s="3"/>
      <c r="CJ49" s="3"/>
      <c r="CK49" s="3"/>
      <c r="CL49" s="3"/>
      <c r="CM49" s="3"/>
      <c r="CN49" s="3"/>
      <c r="CO49" s="3"/>
      <c r="CP49" s="3"/>
      <c r="CQ49" s="3"/>
      <c r="CR49" s="3"/>
      <c r="CS49" s="3"/>
      <c r="CT49" s="3"/>
      <c r="CU49" s="3"/>
      <c r="CV49" s="3"/>
      <c r="CW49" s="3"/>
      <c r="CX49" s="3"/>
      <c r="CY49" s="3"/>
      <c r="CZ49" s="3"/>
      <c r="DA49" s="3"/>
      <c r="DB49" s="3"/>
      <c r="DC49" s="3"/>
      <c r="DD49" s="3"/>
      <c r="DE49" s="3"/>
      <c r="DF49" s="3"/>
      <c r="DG49" s="3"/>
      <c r="DH49" s="3"/>
      <c r="DI49" s="3"/>
    </row>
    <row r="50" spans="2:113" s="1" customFormat="1" x14ac:dyDescent="0.2">
      <c r="B50" s="17" t="s">
        <v>1034</v>
      </c>
      <c r="C50" s="18">
        <v>158</v>
      </c>
      <c r="D50" s="19">
        <v>44.76</v>
      </c>
      <c r="E50" s="20" t="s">
        <v>0</v>
      </c>
      <c r="F50" s="20" t="s">
        <v>1</v>
      </c>
      <c r="G50" s="21"/>
      <c r="H50" s="47"/>
      <c r="I50" s="46"/>
      <c r="J50" s="48"/>
      <c r="K50" s="48"/>
      <c r="L50" s="49"/>
      <c r="M50" s="50"/>
      <c r="N50" s="3"/>
      <c r="O50" s="48"/>
      <c r="P50" s="3"/>
      <c r="Q50" s="3"/>
      <c r="R50" s="3"/>
      <c r="S50" s="3"/>
      <c r="T50" s="3"/>
      <c r="U50" s="3"/>
      <c r="V50" s="3"/>
      <c r="W50" s="3"/>
      <c r="X50" s="3"/>
      <c r="Y50" s="3"/>
      <c r="Z50" s="3"/>
      <c r="AA50" s="3"/>
      <c r="AB50" s="3"/>
      <c r="AC50" s="3"/>
      <c r="AD50" s="3"/>
      <c r="AE50" s="3"/>
      <c r="AF50" s="3"/>
      <c r="AG50" s="3"/>
      <c r="AH50" s="3"/>
      <c r="AI50" s="3"/>
      <c r="AJ50" s="3"/>
      <c r="AK50" s="3"/>
      <c r="AL50" s="3"/>
      <c r="AM50" s="3"/>
      <c r="AN50" s="3"/>
      <c r="AO50" s="3"/>
      <c r="AP50" s="3"/>
      <c r="AQ50" s="3"/>
      <c r="AR50" s="3"/>
      <c r="AS50" s="3"/>
      <c r="AT50" s="3"/>
      <c r="AU50" s="3"/>
      <c r="AV50" s="3"/>
      <c r="AW50" s="3"/>
      <c r="AX50" s="3"/>
      <c r="AY50" s="3"/>
      <c r="AZ50" s="3"/>
      <c r="BA50" s="3"/>
      <c r="BB50" s="3"/>
      <c r="BC50" s="3"/>
      <c r="BD50" s="3"/>
      <c r="BE50" s="3"/>
      <c r="BF50" s="3"/>
      <c r="BG50" s="3"/>
      <c r="BH50" s="3"/>
      <c r="BI50" s="3"/>
      <c r="BJ50" s="3"/>
      <c r="BK50" s="3"/>
      <c r="BL50" s="3"/>
      <c r="BM50" s="3"/>
      <c r="BN50" s="3"/>
      <c r="BO50" s="3"/>
      <c r="BP50" s="3"/>
      <c r="BQ50" s="3"/>
      <c r="BR50" s="3"/>
      <c r="BS50" s="3"/>
      <c r="BT50" s="3"/>
      <c r="BU50" s="3"/>
      <c r="BV50" s="3"/>
      <c r="BW50" s="3"/>
      <c r="BX50" s="3"/>
      <c r="BY50" s="3"/>
      <c r="BZ50" s="3"/>
      <c r="CA50" s="3"/>
      <c r="CB50" s="3"/>
      <c r="CC50" s="3"/>
      <c r="CD50" s="3"/>
      <c r="CE50" s="3"/>
      <c r="CF50" s="3"/>
      <c r="CG50" s="3"/>
      <c r="CH50" s="3"/>
      <c r="CI50" s="3"/>
      <c r="CJ50" s="3"/>
      <c r="CK50" s="3"/>
      <c r="CL50" s="3"/>
      <c r="CM50" s="3"/>
      <c r="CN50" s="3"/>
      <c r="CO50" s="3"/>
      <c r="CP50" s="3"/>
      <c r="CQ50" s="3"/>
      <c r="CR50" s="3"/>
      <c r="CS50" s="3"/>
      <c r="CT50" s="3"/>
      <c r="CU50" s="3"/>
      <c r="CV50" s="3"/>
      <c r="CW50" s="3"/>
      <c r="CX50" s="3"/>
      <c r="CY50" s="3"/>
      <c r="CZ50" s="3"/>
      <c r="DA50" s="3"/>
      <c r="DB50" s="3"/>
      <c r="DC50" s="3"/>
      <c r="DD50" s="3"/>
      <c r="DE50" s="3"/>
      <c r="DF50" s="3"/>
      <c r="DG50" s="3"/>
      <c r="DH50" s="3"/>
      <c r="DI50" s="3"/>
    </row>
    <row r="51" spans="2:113" s="1" customFormat="1" x14ac:dyDescent="0.2">
      <c r="B51" s="17" t="s">
        <v>1035</v>
      </c>
      <c r="C51" s="18">
        <v>60</v>
      </c>
      <c r="D51" s="19">
        <v>44.76</v>
      </c>
      <c r="E51" s="20" t="s">
        <v>0</v>
      </c>
      <c r="F51" s="20" t="s">
        <v>1</v>
      </c>
      <c r="G51" s="21"/>
      <c r="H51" s="47"/>
      <c r="I51" s="46"/>
      <c r="J51" s="48"/>
      <c r="K51" s="48"/>
      <c r="L51" s="49"/>
      <c r="M51" s="50"/>
      <c r="N51" s="3"/>
      <c r="O51" s="48"/>
      <c r="P51" s="3"/>
      <c r="Q51" s="3"/>
      <c r="R51" s="3"/>
      <c r="S51" s="3"/>
      <c r="T51" s="3"/>
      <c r="U51" s="3"/>
      <c r="V51" s="3"/>
      <c r="W51" s="3"/>
      <c r="X51" s="3"/>
      <c r="Y51" s="3"/>
      <c r="Z51" s="3"/>
      <c r="AA51" s="3"/>
      <c r="AB51" s="3"/>
      <c r="AC51" s="3"/>
      <c r="AD51" s="3"/>
      <c r="AE51" s="3"/>
      <c r="AF51" s="3"/>
      <c r="AG51" s="3"/>
      <c r="AH51" s="3"/>
      <c r="AI51" s="3"/>
      <c r="AJ51" s="3"/>
      <c r="AK51" s="3"/>
      <c r="AL51" s="3"/>
      <c r="AM51" s="3"/>
      <c r="AN51" s="3"/>
      <c r="AO51" s="3"/>
      <c r="AP51" s="3"/>
      <c r="AQ51" s="3"/>
      <c r="AR51" s="3"/>
      <c r="AS51" s="3"/>
      <c r="AT51" s="3"/>
      <c r="AU51" s="3"/>
      <c r="AV51" s="3"/>
      <c r="AW51" s="3"/>
      <c r="AX51" s="3"/>
      <c r="AY51" s="3"/>
      <c r="AZ51" s="3"/>
      <c r="BA51" s="3"/>
      <c r="BB51" s="3"/>
      <c r="BC51" s="3"/>
      <c r="BD51" s="3"/>
      <c r="BE51" s="3"/>
      <c r="BF51" s="3"/>
      <c r="BG51" s="3"/>
      <c r="BH51" s="3"/>
      <c r="BI51" s="3"/>
      <c r="BJ51" s="3"/>
      <c r="BK51" s="3"/>
      <c r="BL51" s="3"/>
      <c r="BM51" s="3"/>
      <c r="BN51" s="3"/>
      <c r="BO51" s="3"/>
      <c r="BP51" s="3"/>
      <c r="BQ51" s="3"/>
      <c r="BR51" s="3"/>
      <c r="BS51" s="3"/>
      <c r="BT51" s="3"/>
      <c r="BU51" s="3"/>
      <c r="BV51" s="3"/>
      <c r="BW51" s="3"/>
      <c r="BX51" s="3"/>
      <c r="BY51" s="3"/>
      <c r="BZ51" s="3"/>
      <c r="CA51" s="3"/>
      <c r="CB51" s="3"/>
      <c r="CC51" s="3"/>
      <c r="CD51" s="3"/>
      <c r="CE51" s="3"/>
      <c r="CF51" s="3"/>
      <c r="CG51" s="3"/>
      <c r="CH51" s="3"/>
      <c r="CI51" s="3"/>
      <c r="CJ51" s="3"/>
      <c r="CK51" s="3"/>
      <c r="CL51" s="3"/>
      <c r="CM51" s="3"/>
      <c r="CN51" s="3"/>
      <c r="CO51" s="3"/>
      <c r="CP51" s="3"/>
      <c r="CQ51" s="3"/>
      <c r="CR51" s="3"/>
      <c r="CS51" s="3"/>
      <c r="CT51" s="3"/>
      <c r="CU51" s="3"/>
      <c r="CV51" s="3"/>
      <c r="CW51" s="3"/>
      <c r="CX51" s="3"/>
      <c r="CY51" s="3"/>
      <c r="CZ51" s="3"/>
      <c r="DA51" s="3"/>
      <c r="DB51" s="3"/>
      <c r="DC51" s="3"/>
      <c r="DD51" s="3"/>
      <c r="DE51" s="3"/>
      <c r="DF51" s="3"/>
      <c r="DG51" s="3"/>
      <c r="DH51" s="3"/>
      <c r="DI51" s="3"/>
    </row>
    <row r="52" spans="2:113" s="1" customFormat="1" x14ac:dyDescent="0.2">
      <c r="B52" s="17" t="s">
        <v>1036</v>
      </c>
      <c r="C52" s="18">
        <v>186</v>
      </c>
      <c r="D52" s="19">
        <v>44.75</v>
      </c>
      <c r="E52" s="20" t="s">
        <v>0</v>
      </c>
      <c r="F52" s="20" t="s">
        <v>1</v>
      </c>
      <c r="G52" s="21"/>
      <c r="H52" s="47"/>
      <c r="I52" s="46"/>
      <c r="J52" s="48"/>
      <c r="K52" s="48"/>
      <c r="L52" s="49"/>
      <c r="M52" s="50"/>
      <c r="N52" s="3"/>
      <c r="O52" s="48"/>
      <c r="P52" s="3"/>
      <c r="Q52" s="3"/>
      <c r="R52" s="3"/>
      <c r="S52" s="3"/>
      <c r="T52" s="3"/>
      <c r="U52" s="3"/>
      <c r="V52" s="3"/>
      <c r="W52" s="3"/>
      <c r="X52" s="3"/>
      <c r="Y52" s="3"/>
      <c r="Z52" s="3"/>
      <c r="AA52" s="3"/>
      <c r="AB52" s="3"/>
      <c r="AC52" s="3"/>
      <c r="AD52" s="3"/>
      <c r="AE52" s="3"/>
      <c r="AF52" s="3"/>
      <c r="AG52" s="3"/>
      <c r="AH52" s="3"/>
      <c r="AI52" s="3"/>
      <c r="AJ52" s="3"/>
      <c r="AK52" s="3"/>
      <c r="AL52" s="3"/>
      <c r="AM52" s="3"/>
      <c r="AN52" s="3"/>
      <c r="AO52" s="3"/>
      <c r="AP52" s="3"/>
      <c r="AQ52" s="3"/>
      <c r="AR52" s="3"/>
      <c r="AS52" s="3"/>
      <c r="AT52" s="3"/>
      <c r="AU52" s="3"/>
      <c r="AV52" s="3"/>
      <c r="AW52" s="3"/>
      <c r="AX52" s="3"/>
      <c r="AY52" s="3"/>
      <c r="AZ52" s="3"/>
      <c r="BA52" s="3"/>
      <c r="BB52" s="3"/>
      <c r="BC52" s="3"/>
      <c r="BD52" s="3"/>
      <c r="BE52" s="3"/>
      <c r="BF52" s="3"/>
      <c r="BG52" s="3"/>
      <c r="BH52" s="3"/>
      <c r="BI52" s="3"/>
      <c r="BJ52" s="3"/>
      <c r="BK52" s="3"/>
      <c r="BL52" s="3"/>
      <c r="BM52" s="3"/>
      <c r="BN52" s="3"/>
      <c r="BO52" s="3"/>
      <c r="BP52" s="3"/>
      <c r="BQ52" s="3"/>
      <c r="BR52" s="3"/>
      <c r="BS52" s="3"/>
      <c r="BT52" s="3"/>
      <c r="BU52" s="3"/>
      <c r="BV52" s="3"/>
      <c r="BW52" s="3"/>
      <c r="BX52" s="3"/>
      <c r="BY52" s="3"/>
      <c r="BZ52" s="3"/>
      <c r="CA52" s="3"/>
      <c r="CB52" s="3"/>
      <c r="CC52" s="3"/>
      <c r="CD52" s="3"/>
      <c r="CE52" s="3"/>
      <c r="CF52" s="3"/>
      <c r="CG52" s="3"/>
      <c r="CH52" s="3"/>
      <c r="CI52" s="3"/>
      <c r="CJ52" s="3"/>
      <c r="CK52" s="3"/>
      <c r="CL52" s="3"/>
      <c r="CM52" s="3"/>
      <c r="CN52" s="3"/>
      <c r="CO52" s="3"/>
      <c r="CP52" s="3"/>
      <c r="CQ52" s="3"/>
      <c r="CR52" s="3"/>
      <c r="CS52" s="3"/>
      <c r="CT52" s="3"/>
      <c r="CU52" s="3"/>
      <c r="CV52" s="3"/>
      <c r="CW52" s="3"/>
      <c r="CX52" s="3"/>
      <c r="CY52" s="3"/>
      <c r="CZ52" s="3"/>
      <c r="DA52" s="3"/>
      <c r="DB52" s="3"/>
      <c r="DC52" s="3"/>
      <c r="DD52" s="3"/>
      <c r="DE52" s="3"/>
      <c r="DF52" s="3"/>
      <c r="DG52" s="3"/>
      <c r="DH52" s="3"/>
      <c r="DI52" s="3"/>
    </row>
    <row r="53" spans="2:113" s="1" customFormat="1" x14ac:dyDescent="0.2">
      <c r="B53" s="17" t="s">
        <v>1037</v>
      </c>
      <c r="C53" s="18">
        <v>49</v>
      </c>
      <c r="D53" s="19">
        <v>44.7</v>
      </c>
      <c r="E53" s="20" t="s">
        <v>0</v>
      </c>
      <c r="F53" s="20" t="s">
        <v>1</v>
      </c>
      <c r="G53" s="21"/>
      <c r="H53" s="47"/>
      <c r="I53" s="46"/>
      <c r="J53" s="48"/>
      <c r="K53" s="48"/>
      <c r="L53" s="49"/>
      <c r="M53" s="50"/>
      <c r="N53" s="3"/>
      <c r="O53" s="48"/>
      <c r="P53" s="3"/>
      <c r="Q53" s="3"/>
      <c r="R53" s="3"/>
      <c r="S53" s="3"/>
      <c r="T53" s="3"/>
      <c r="U53" s="3"/>
      <c r="V53" s="3"/>
      <c r="W53" s="3"/>
      <c r="X53" s="3"/>
      <c r="Y53" s="3"/>
      <c r="Z53" s="3"/>
      <c r="AA53" s="3"/>
      <c r="AB53" s="3"/>
      <c r="AC53" s="3"/>
      <c r="AD53" s="3"/>
      <c r="AE53" s="3"/>
      <c r="AF53" s="3"/>
      <c r="AG53" s="3"/>
      <c r="AH53" s="3"/>
      <c r="AI53" s="3"/>
      <c r="AJ53" s="3"/>
      <c r="AK53" s="3"/>
      <c r="AL53" s="3"/>
      <c r="AM53" s="3"/>
      <c r="AN53" s="3"/>
      <c r="AO53" s="3"/>
      <c r="AP53" s="3"/>
      <c r="AQ53" s="3"/>
      <c r="AR53" s="3"/>
      <c r="AS53" s="3"/>
      <c r="AT53" s="3"/>
      <c r="AU53" s="3"/>
      <c r="AV53" s="3"/>
      <c r="AW53" s="3"/>
      <c r="AX53" s="3"/>
      <c r="AY53" s="3"/>
      <c r="AZ53" s="3"/>
      <c r="BA53" s="3"/>
      <c r="BB53" s="3"/>
      <c r="BC53" s="3"/>
      <c r="BD53" s="3"/>
      <c r="BE53" s="3"/>
      <c r="BF53" s="3"/>
      <c r="BG53" s="3"/>
      <c r="BH53" s="3"/>
      <c r="BI53" s="3"/>
      <c r="BJ53" s="3"/>
      <c r="BK53" s="3"/>
      <c r="BL53" s="3"/>
      <c r="BM53" s="3"/>
      <c r="BN53" s="3"/>
      <c r="BO53" s="3"/>
      <c r="BP53" s="3"/>
      <c r="BQ53" s="3"/>
      <c r="BR53" s="3"/>
      <c r="BS53" s="3"/>
      <c r="BT53" s="3"/>
      <c r="BU53" s="3"/>
      <c r="BV53" s="3"/>
      <c r="BW53" s="3"/>
      <c r="BX53" s="3"/>
      <c r="BY53" s="3"/>
      <c r="BZ53" s="3"/>
      <c r="CA53" s="3"/>
      <c r="CB53" s="3"/>
      <c r="CC53" s="3"/>
      <c r="CD53" s="3"/>
      <c r="CE53" s="3"/>
      <c r="CF53" s="3"/>
      <c r="CG53" s="3"/>
      <c r="CH53" s="3"/>
      <c r="CI53" s="3"/>
      <c r="CJ53" s="3"/>
      <c r="CK53" s="3"/>
      <c r="CL53" s="3"/>
      <c r="CM53" s="3"/>
      <c r="CN53" s="3"/>
      <c r="CO53" s="3"/>
      <c r="CP53" s="3"/>
      <c r="CQ53" s="3"/>
      <c r="CR53" s="3"/>
      <c r="CS53" s="3"/>
      <c r="CT53" s="3"/>
      <c r="CU53" s="3"/>
      <c r="CV53" s="3"/>
      <c r="CW53" s="3"/>
      <c r="CX53" s="3"/>
      <c r="CY53" s="3"/>
      <c r="CZ53" s="3"/>
      <c r="DA53" s="3"/>
      <c r="DB53" s="3"/>
      <c r="DC53" s="3"/>
      <c r="DD53" s="3"/>
      <c r="DE53" s="3"/>
      <c r="DF53" s="3"/>
      <c r="DG53" s="3"/>
      <c r="DH53" s="3"/>
      <c r="DI53" s="3"/>
    </row>
    <row r="54" spans="2:113" s="1" customFormat="1" x14ac:dyDescent="0.2">
      <c r="B54" s="17" t="s">
        <v>1038</v>
      </c>
      <c r="C54" s="18">
        <v>119</v>
      </c>
      <c r="D54" s="19">
        <v>44.7</v>
      </c>
      <c r="E54" s="20" t="s">
        <v>0</v>
      </c>
      <c r="F54" s="20" t="s">
        <v>1</v>
      </c>
      <c r="G54" s="21"/>
      <c r="H54" s="47"/>
      <c r="I54" s="46"/>
      <c r="J54" s="48"/>
      <c r="K54" s="48"/>
      <c r="L54" s="49"/>
      <c r="M54" s="50"/>
      <c r="N54" s="3"/>
      <c r="O54" s="48"/>
      <c r="P54" s="3"/>
      <c r="Q54" s="3"/>
      <c r="R54" s="3"/>
      <c r="S54" s="3"/>
      <c r="T54" s="3"/>
      <c r="U54" s="3"/>
      <c r="V54" s="3"/>
      <c r="W54" s="3"/>
      <c r="X54" s="3"/>
      <c r="Y54" s="3"/>
      <c r="Z54" s="3"/>
      <c r="AA54" s="3"/>
      <c r="AB54" s="3"/>
      <c r="AC54" s="3"/>
      <c r="AD54" s="3"/>
      <c r="AE54" s="3"/>
      <c r="AF54" s="3"/>
      <c r="AG54" s="3"/>
      <c r="AH54" s="3"/>
      <c r="AI54" s="3"/>
      <c r="AJ54" s="3"/>
      <c r="AK54" s="3"/>
      <c r="AL54" s="3"/>
      <c r="AM54" s="3"/>
      <c r="AN54" s="3"/>
      <c r="AO54" s="3"/>
      <c r="AP54" s="3"/>
      <c r="AQ54" s="3"/>
      <c r="AR54" s="3"/>
      <c r="AS54" s="3"/>
      <c r="AT54" s="3"/>
      <c r="AU54" s="3"/>
      <c r="AV54" s="3"/>
      <c r="AW54" s="3"/>
      <c r="AX54" s="3"/>
      <c r="AY54" s="3"/>
      <c r="AZ54" s="3"/>
      <c r="BA54" s="3"/>
      <c r="BB54" s="3"/>
      <c r="BC54" s="3"/>
      <c r="BD54" s="3"/>
      <c r="BE54" s="3"/>
      <c r="BF54" s="3"/>
      <c r="BG54" s="3"/>
      <c r="BH54" s="3"/>
      <c r="BI54" s="3"/>
      <c r="BJ54" s="3"/>
      <c r="BK54" s="3"/>
      <c r="BL54" s="3"/>
      <c r="BM54" s="3"/>
      <c r="BN54" s="3"/>
      <c r="BO54" s="3"/>
      <c r="BP54" s="3"/>
      <c r="BQ54" s="3"/>
      <c r="BR54" s="3"/>
      <c r="BS54" s="3"/>
      <c r="BT54" s="3"/>
      <c r="BU54" s="3"/>
      <c r="BV54" s="3"/>
      <c r="BW54" s="3"/>
      <c r="BX54" s="3"/>
      <c r="BY54" s="3"/>
      <c r="BZ54" s="3"/>
      <c r="CA54" s="3"/>
      <c r="CB54" s="3"/>
      <c r="CC54" s="3"/>
      <c r="CD54" s="3"/>
      <c r="CE54" s="3"/>
      <c r="CF54" s="3"/>
      <c r="CG54" s="3"/>
      <c r="CH54" s="3"/>
      <c r="CI54" s="3"/>
      <c r="CJ54" s="3"/>
      <c r="CK54" s="3"/>
      <c r="CL54" s="3"/>
      <c r="CM54" s="3"/>
      <c r="CN54" s="3"/>
      <c r="CO54" s="3"/>
      <c r="CP54" s="3"/>
      <c r="CQ54" s="3"/>
      <c r="CR54" s="3"/>
      <c r="CS54" s="3"/>
      <c r="CT54" s="3"/>
      <c r="CU54" s="3"/>
      <c r="CV54" s="3"/>
      <c r="CW54" s="3"/>
      <c r="CX54" s="3"/>
      <c r="CY54" s="3"/>
      <c r="CZ54" s="3"/>
      <c r="DA54" s="3"/>
      <c r="DB54" s="3"/>
      <c r="DC54" s="3"/>
      <c r="DD54" s="3"/>
      <c r="DE54" s="3"/>
      <c r="DF54" s="3"/>
      <c r="DG54" s="3"/>
      <c r="DH54" s="3"/>
      <c r="DI54" s="3"/>
    </row>
    <row r="55" spans="2:113" s="1" customFormat="1" x14ac:dyDescent="0.2">
      <c r="B55" s="17" t="s">
        <v>1039</v>
      </c>
      <c r="C55" s="18">
        <v>147</v>
      </c>
      <c r="D55" s="19">
        <v>44.87</v>
      </c>
      <c r="E55" s="20" t="s">
        <v>0</v>
      </c>
      <c r="F55" s="20" t="s">
        <v>1</v>
      </c>
      <c r="G55" s="21"/>
      <c r="H55" s="47"/>
      <c r="I55" s="46"/>
      <c r="J55" s="48"/>
      <c r="K55" s="48"/>
      <c r="L55" s="49"/>
      <c r="M55" s="50"/>
      <c r="N55" s="3"/>
      <c r="O55" s="48"/>
      <c r="P55" s="3"/>
      <c r="Q55" s="3"/>
      <c r="R55" s="3"/>
      <c r="S55" s="3"/>
      <c r="T55" s="3"/>
      <c r="U55" s="3"/>
      <c r="V55" s="3"/>
      <c r="W55" s="3"/>
      <c r="X55" s="3"/>
      <c r="Y55" s="3"/>
      <c r="Z55" s="3"/>
      <c r="AA55" s="3"/>
      <c r="AB55" s="3"/>
      <c r="AC55" s="3"/>
      <c r="AD55" s="3"/>
      <c r="AE55" s="3"/>
      <c r="AF55" s="3"/>
      <c r="AG55" s="3"/>
      <c r="AH55" s="3"/>
      <c r="AI55" s="3"/>
      <c r="AJ55" s="3"/>
      <c r="AK55" s="3"/>
      <c r="AL55" s="3"/>
      <c r="AM55" s="3"/>
      <c r="AN55" s="3"/>
      <c r="AO55" s="3"/>
      <c r="AP55" s="3"/>
      <c r="AQ55" s="3"/>
      <c r="AR55" s="3"/>
      <c r="AS55" s="3"/>
      <c r="AT55" s="3"/>
      <c r="AU55" s="3"/>
      <c r="AV55" s="3"/>
      <c r="AW55" s="3"/>
      <c r="AX55" s="3"/>
      <c r="AY55" s="3"/>
      <c r="AZ55" s="3"/>
      <c r="BA55" s="3"/>
      <c r="BB55" s="3"/>
      <c r="BC55" s="3"/>
      <c r="BD55" s="3"/>
      <c r="BE55" s="3"/>
      <c r="BF55" s="3"/>
      <c r="BG55" s="3"/>
      <c r="BH55" s="3"/>
      <c r="BI55" s="3"/>
      <c r="BJ55" s="3"/>
      <c r="BK55" s="3"/>
      <c r="BL55" s="3"/>
      <c r="BM55" s="3"/>
      <c r="BN55" s="3"/>
      <c r="BO55" s="3"/>
      <c r="BP55" s="3"/>
      <c r="BQ55" s="3"/>
      <c r="BR55" s="3"/>
      <c r="BS55" s="3"/>
      <c r="BT55" s="3"/>
      <c r="BU55" s="3"/>
      <c r="BV55" s="3"/>
      <c r="BW55" s="3"/>
      <c r="BX55" s="3"/>
      <c r="BY55" s="3"/>
      <c r="BZ55" s="3"/>
      <c r="CA55" s="3"/>
      <c r="CB55" s="3"/>
      <c r="CC55" s="3"/>
      <c r="CD55" s="3"/>
      <c r="CE55" s="3"/>
      <c r="CF55" s="3"/>
      <c r="CG55" s="3"/>
      <c r="CH55" s="3"/>
      <c r="CI55" s="3"/>
      <c r="CJ55" s="3"/>
      <c r="CK55" s="3"/>
      <c r="CL55" s="3"/>
      <c r="CM55" s="3"/>
      <c r="CN55" s="3"/>
      <c r="CO55" s="3"/>
      <c r="CP55" s="3"/>
      <c r="CQ55" s="3"/>
      <c r="CR55" s="3"/>
      <c r="CS55" s="3"/>
      <c r="CT55" s="3"/>
      <c r="CU55" s="3"/>
      <c r="CV55" s="3"/>
      <c r="CW55" s="3"/>
      <c r="CX55" s="3"/>
      <c r="CY55" s="3"/>
      <c r="CZ55" s="3"/>
      <c r="DA55" s="3"/>
      <c r="DB55" s="3"/>
      <c r="DC55" s="3"/>
      <c r="DD55" s="3"/>
      <c r="DE55" s="3"/>
      <c r="DF55" s="3"/>
      <c r="DG55" s="3"/>
      <c r="DH55" s="3"/>
      <c r="DI55" s="3"/>
    </row>
    <row r="56" spans="2:113" s="1" customFormat="1" x14ac:dyDescent="0.2">
      <c r="B56" s="17" t="s">
        <v>1040</v>
      </c>
      <c r="C56" s="18">
        <v>10</v>
      </c>
      <c r="D56" s="19">
        <v>44.83</v>
      </c>
      <c r="E56" s="20" t="s">
        <v>0</v>
      </c>
      <c r="F56" s="20" t="s">
        <v>1</v>
      </c>
      <c r="G56" s="21"/>
      <c r="H56" s="47"/>
      <c r="I56" s="46"/>
      <c r="J56" s="48"/>
      <c r="K56" s="48"/>
      <c r="L56" s="49"/>
      <c r="M56" s="50"/>
      <c r="N56" s="3"/>
      <c r="O56" s="48"/>
      <c r="P56" s="3"/>
      <c r="Q56" s="3"/>
      <c r="R56" s="3"/>
      <c r="S56" s="3"/>
      <c r="T56" s="3"/>
      <c r="U56" s="3"/>
      <c r="V56" s="3"/>
      <c r="W56" s="3"/>
      <c r="X56" s="3"/>
      <c r="Y56" s="3"/>
      <c r="Z56" s="3"/>
      <c r="AA56" s="3"/>
      <c r="AB56" s="3"/>
      <c r="AC56" s="3"/>
      <c r="AD56" s="3"/>
      <c r="AE56" s="3"/>
      <c r="AF56" s="3"/>
      <c r="AG56" s="3"/>
      <c r="AH56" s="3"/>
      <c r="AI56" s="3"/>
      <c r="AJ56" s="3"/>
      <c r="AK56" s="3"/>
      <c r="AL56" s="3"/>
      <c r="AM56" s="3"/>
      <c r="AN56" s="3"/>
      <c r="AO56" s="3"/>
      <c r="AP56" s="3"/>
      <c r="AQ56" s="3"/>
      <c r="AR56" s="3"/>
      <c r="AS56" s="3"/>
      <c r="AT56" s="3"/>
      <c r="AU56" s="3"/>
      <c r="AV56" s="3"/>
      <c r="AW56" s="3"/>
      <c r="AX56" s="3"/>
      <c r="AY56" s="3"/>
      <c r="AZ56" s="3"/>
      <c r="BA56" s="3"/>
      <c r="BB56" s="3"/>
      <c r="BC56" s="3"/>
      <c r="BD56" s="3"/>
      <c r="BE56" s="3"/>
      <c r="BF56" s="3"/>
      <c r="BG56" s="3"/>
      <c r="BH56" s="3"/>
      <c r="BI56" s="3"/>
      <c r="BJ56" s="3"/>
      <c r="BK56" s="3"/>
      <c r="BL56" s="3"/>
      <c r="BM56" s="3"/>
      <c r="BN56" s="3"/>
      <c r="BO56" s="3"/>
      <c r="BP56" s="3"/>
      <c r="BQ56" s="3"/>
      <c r="BR56" s="3"/>
      <c r="BS56" s="3"/>
      <c r="BT56" s="3"/>
      <c r="BU56" s="3"/>
      <c r="BV56" s="3"/>
      <c r="BW56" s="3"/>
      <c r="BX56" s="3"/>
      <c r="BY56" s="3"/>
      <c r="BZ56" s="3"/>
      <c r="CA56" s="3"/>
      <c r="CB56" s="3"/>
      <c r="CC56" s="3"/>
      <c r="CD56" s="3"/>
      <c r="CE56" s="3"/>
      <c r="CF56" s="3"/>
      <c r="CG56" s="3"/>
      <c r="CH56" s="3"/>
      <c r="CI56" s="3"/>
      <c r="CJ56" s="3"/>
      <c r="CK56" s="3"/>
      <c r="CL56" s="3"/>
      <c r="CM56" s="3"/>
      <c r="CN56" s="3"/>
      <c r="CO56" s="3"/>
      <c r="CP56" s="3"/>
      <c r="CQ56" s="3"/>
      <c r="CR56" s="3"/>
      <c r="CS56" s="3"/>
      <c r="CT56" s="3"/>
      <c r="CU56" s="3"/>
      <c r="CV56" s="3"/>
      <c r="CW56" s="3"/>
      <c r="CX56" s="3"/>
      <c r="CY56" s="3"/>
      <c r="CZ56" s="3"/>
      <c r="DA56" s="3"/>
      <c r="DB56" s="3"/>
      <c r="DC56" s="3"/>
      <c r="DD56" s="3"/>
      <c r="DE56" s="3"/>
      <c r="DF56" s="3"/>
      <c r="DG56" s="3"/>
      <c r="DH56" s="3"/>
      <c r="DI56" s="3"/>
    </row>
    <row r="57" spans="2:113" s="1" customFormat="1" x14ac:dyDescent="0.2">
      <c r="B57" s="17" t="s">
        <v>1041</v>
      </c>
      <c r="C57" s="18">
        <v>180</v>
      </c>
      <c r="D57" s="19">
        <v>44.83</v>
      </c>
      <c r="E57" s="20" t="s">
        <v>0</v>
      </c>
      <c r="F57" s="20" t="s">
        <v>1</v>
      </c>
      <c r="G57" s="21"/>
      <c r="H57" s="47"/>
      <c r="I57" s="46"/>
      <c r="J57" s="48"/>
      <c r="K57" s="48"/>
      <c r="L57" s="49"/>
      <c r="M57" s="50"/>
      <c r="N57" s="3"/>
      <c r="O57" s="48"/>
      <c r="P57" s="3"/>
      <c r="Q57" s="3"/>
      <c r="R57" s="3"/>
      <c r="S57" s="3"/>
      <c r="T57" s="3"/>
      <c r="U57" s="3"/>
      <c r="V57" s="3"/>
      <c r="W57" s="3"/>
      <c r="X57" s="3"/>
      <c r="Y57" s="3"/>
      <c r="Z57" s="3"/>
      <c r="AA57" s="3"/>
      <c r="AB57" s="3"/>
      <c r="AC57" s="3"/>
      <c r="AD57" s="3"/>
      <c r="AE57" s="3"/>
      <c r="AF57" s="3"/>
      <c r="AG57" s="3"/>
      <c r="AH57" s="3"/>
      <c r="AI57" s="3"/>
      <c r="AJ57" s="3"/>
      <c r="AK57" s="3"/>
      <c r="AL57" s="3"/>
      <c r="AM57" s="3"/>
      <c r="AN57" s="3"/>
      <c r="AO57" s="3"/>
      <c r="AP57" s="3"/>
      <c r="AQ57" s="3"/>
      <c r="AR57" s="3"/>
      <c r="AS57" s="3"/>
      <c r="AT57" s="3"/>
      <c r="AU57" s="3"/>
      <c r="AV57" s="3"/>
      <c r="AW57" s="3"/>
      <c r="AX57" s="3"/>
      <c r="AY57" s="3"/>
      <c r="AZ57" s="3"/>
      <c r="BA57" s="3"/>
      <c r="BB57" s="3"/>
      <c r="BC57" s="3"/>
      <c r="BD57" s="3"/>
      <c r="BE57" s="3"/>
      <c r="BF57" s="3"/>
      <c r="BG57" s="3"/>
      <c r="BH57" s="3"/>
      <c r="BI57" s="3"/>
      <c r="BJ57" s="3"/>
      <c r="BK57" s="3"/>
      <c r="BL57" s="3"/>
      <c r="BM57" s="3"/>
      <c r="BN57" s="3"/>
      <c r="BO57" s="3"/>
      <c r="BP57" s="3"/>
      <c r="BQ57" s="3"/>
      <c r="BR57" s="3"/>
      <c r="BS57" s="3"/>
      <c r="BT57" s="3"/>
      <c r="BU57" s="3"/>
      <c r="BV57" s="3"/>
      <c r="BW57" s="3"/>
      <c r="BX57" s="3"/>
      <c r="BY57" s="3"/>
      <c r="BZ57" s="3"/>
      <c r="CA57" s="3"/>
      <c r="CB57" s="3"/>
      <c r="CC57" s="3"/>
      <c r="CD57" s="3"/>
      <c r="CE57" s="3"/>
      <c r="CF57" s="3"/>
      <c r="CG57" s="3"/>
      <c r="CH57" s="3"/>
      <c r="CI57" s="3"/>
      <c r="CJ57" s="3"/>
      <c r="CK57" s="3"/>
      <c r="CL57" s="3"/>
      <c r="CM57" s="3"/>
      <c r="CN57" s="3"/>
      <c r="CO57" s="3"/>
      <c r="CP57" s="3"/>
      <c r="CQ57" s="3"/>
      <c r="CR57" s="3"/>
      <c r="CS57" s="3"/>
      <c r="CT57" s="3"/>
      <c r="CU57" s="3"/>
      <c r="CV57" s="3"/>
      <c r="CW57" s="3"/>
      <c r="CX57" s="3"/>
      <c r="CY57" s="3"/>
      <c r="CZ57" s="3"/>
      <c r="DA57" s="3"/>
      <c r="DB57" s="3"/>
      <c r="DC57" s="3"/>
      <c r="DD57" s="3"/>
      <c r="DE57" s="3"/>
      <c r="DF57" s="3"/>
      <c r="DG57" s="3"/>
      <c r="DH57" s="3"/>
      <c r="DI57" s="3"/>
    </row>
    <row r="58" spans="2:113" s="1" customFormat="1" x14ac:dyDescent="0.2">
      <c r="B58" s="17" t="s">
        <v>1042</v>
      </c>
      <c r="C58" s="18">
        <v>136</v>
      </c>
      <c r="D58" s="19">
        <v>44.82</v>
      </c>
      <c r="E58" s="20" t="s">
        <v>0</v>
      </c>
      <c r="F58" s="20" t="s">
        <v>1</v>
      </c>
      <c r="G58" s="21"/>
      <c r="H58" s="47"/>
      <c r="I58" s="46"/>
      <c r="J58" s="48"/>
      <c r="K58" s="48"/>
      <c r="L58" s="49"/>
      <c r="M58" s="50"/>
      <c r="N58" s="3"/>
      <c r="O58" s="48"/>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c r="BE58" s="3"/>
      <c r="BF58" s="3"/>
      <c r="BG58" s="3"/>
      <c r="BH58" s="3"/>
      <c r="BI58" s="3"/>
      <c r="BJ58" s="3"/>
      <c r="BK58" s="3"/>
      <c r="BL58" s="3"/>
      <c r="BM58" s="3"/>
      <c r="BN58" s="3"/>
      <c r="BO58" s="3"/>
      <c r="BP58" s="3"/>
      <c r="BQ58" s="3"/>
      <c r="BR58" s="3"/>
      <c r="BS58" s="3"/>
      <c r="BT58" s="3"/>
      <c r="BU58" s="3"/>
      <c r="BV58" s="3"/>
      <c r="BW58" s="3"/>
      <c r="BX58" s="3"/>
      <c r="BY58" s="3"/>
      <c r="BZ58" s="3"/>
      <c r="CA58" s="3"/>
      <c r="CB58" s="3"/>
      <c r="CC58" s="3"/>
      <c r="CD58" s="3"/>
      <c r="CE58" s="3"/>
      <c r="CF58" s="3"/>
      <c r="CG58" s="3"/>
      <c r="CH58" s="3"/>
      <c r="CI58" s="3"/>
      <c r="CJ58" s="3"/>
      <c r="CK58" s="3"/>
      <c r="CL58" s="3"/>
      <c r="CM58" s="3"/>
      <c r="CN58" s="3"/>
      <c r="CO58" s="3"/>
      <c r="CP58" s="3"/>
      <c r="CQ58" s="3"/>
      <c r="CR58" s="3"/>
      <c r="CS58" s="3"/>
      <c r="CT58" s="3"/>
      <c r="CU58" s="3"/>
      <c r="CV58" s="3"/>
      <c r="CW58" s="3"/>
      <c r="CX58" s="3"/>
      <c r="CY58" s="3"/>
      <c r="CZ58" s="3"/>
      <c r="DA58" s="3"/>
      <c r="DB58" s="3"/>
      <c r="DC58" s="3"/>
      <c r="DD58" s="3"/>
      <c r="DE58" s="3"/>
      <c r="DF58" s="3"/>
      <c r="DG58" s="3"/>
      <c r="DH58" s="3"/>
      <c r="DI58" s="3"/>
    </row>
    <row r="59" spans="2:113" s="1" customFormat="1" x14ac:dyDescent="0.2">
      <c r="B59" s="17" t="s">
        <v>1043</v>
      </c>
      <c r="C59" s="18">
        <v>209</v>
      </c>
      <c r="D59" s="19">
        <v>44.83</v>
      </c>
      <c r="E59" s="20" t="s">
        <v>0</v>
      </c>
      <c r="F59" s="20" t="s">
        <v>1</v>
      </c>
      <c r="G59" s="21"/>
      <c r="H59" s="47"/>
      <c r="I59" s="46"/>
      <c r="J59" s="48"/>
      <c r="K59" s="48"/>
      <c r="L59" s="49"/>
      <c r="M59" s="50"/>
      <c r="N59" s="3"/>
      <c r="O59" s="48"/>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c r="BE59" s="3"/>
      <c r="BF59" s="3"/>
      <c r="BG59" s="3"/>
      <c r="BH59" s="3"/>
      <c r="BI59" s="3"/>
      <c r="BJ59" s="3"/>
      <c r="BK59" s="3"/>
      <c r="BL59" s="3"/>
      <c r="BM59" s="3"/>
      <c r="BN59" s="3"/>
      <c r="BO59" s="3"/>
      <c r="BP59" s="3"/>
      <c r="BQ59" s="3"/>
      <c r="BR59" s="3"/>
      <c r="BS59" s="3"/>
      <c r="BT59" s="3"/>
      <c r="BU59" s="3"/>
      <c r="BV59" s="3"/>
      <c r="BW59" s="3"/>
      <c r="BX59" s="3"/>
      <c r="BY59" s="3"/>
      <c r="BZ59" s="3"/>
      <c r="CA59" s="3"/>
      <c r="CB59" s="3"/>
      <c r="CC59" s="3"/>
      <c r="CD59" s="3"/>
      <c r="CE59" s="3"/>
      <c r="CF59" s="3"/>
      <c r="CG59" s="3"/>
      <c r="CH59" s="3"/>
      <c r="CI59" s="3"/>
      <c r="CJ59" s="3"/>
      <c r="CK59" s="3"/>
      <c r="CL59" s="3"/>
      <c r="CM59" s="3"/>
      <c r="CN59" s="3"/>
      <c r="CO59" s="3"/>
      <c r="CP59" s="3"/>
      <c r="CQ59" s="3"/>
      <c r="CR59" s="3"/>
      <c r="CS59" s="3"/>
      <c r="CT59" s="3"/>
      <c r="CU59" s="3"/>
      <c r="CV59" s="3"/>
      <c r="CW59" s="3"/>
      <c r="CX59" s="3"/>
      <c r="CY59" s="3"/>
      <c r="CZ59" s="3"/>
      <c r="DA59" s="3"/>
      <c r="DB59" s="3"/>
      <c r="DC59" s="3"/>
      <c r="DD59" s="3"/>
      <c r="DE59" s="3"/>
      <c r="DF59" s="3"/>
      <c r="DG59" s="3"/>
      <c r="DH59" s="3"/>
      <c r="DI59" s="3"/>
    </row>
    <row r="60" spans="2:113" s="1" customFormat="1" x14ac:dyDescent="0.2">
      <c r="B60" s="17" t="s">
        <v>1044</v>
      </c>
      <c r="C60" s="18">
        <v>246</v>
      </c>
      <c r="D60" s="19">
        <v>44.85</v>
      </c>
      <c r="E60" s="20" t="s">
        <v>0</v>
      </c>
      <c r="F60" s="20" t="s">
        <v>1</v>
      </c>
      <c r="G60" s="21"/>
      <c r="H60" s="47"/>
      <c r="I60" s="46"/>
      <c r="J60" s="48"/>
      <c r="K60" s="48"/>
      <c r="L60" s="49"/>
      <c r="M60" s="50"/>
      <c r="N60" s="3"/>
      <c r="O60" s="48"/>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c r="BE60" s="3"/>
      <c r="BF60" s="3"/>
      <c r="BG60" s="3"/>
      <c r="BH60" s="3"/>
      <c r="BI60" s="3"/>
      <c r="BJ60" s="3"/>
      <c r="BK60" s="3"/>
      <c r="BL60" s="3"/>
      <c r="BM60" s="3"/>
      <c r="BN60" s="3"/>
      <c r="BO60" s="3"/>
      <c r="BP60" s="3"/>
      <c r="BQ60" s="3"/>
      <c r="BR60" s="3"/>
      <c r="BS60" s="3"/>
      <c r="BT60" s="3"/>
      <c r="BU60" s="3"/>
      <c r="BV60" s="3"/>
      <c r="BW60" s="3"/>
      <c r="BX60" s="3"/>
      <c r="BY60" s="3"/>
      <c r="BZ60" s="3"/>
      <c r="CA60" s="3"/>
      <c r="CB60" s="3"/>
      <c r="CC60" s="3"/>
      <c r="CD60" s="3"/>
      <c r="CE60" s="3"/>
      <c r="CF60" s="3"/>
      <c r="CG60" s="3"/>
      <c r="CH60" s="3"/>
      <c r="CI60" s="3"/>
      <c r="CJ60" s="3"/>
      <c r="CK60" s="3"/>
      <c r="CL60" s="3"/>
      <c r="CM60" s="3"/>
      <c r="CN60" s="3"/>
      <c r="CO60" s="3"/>
      <c r="CP60" s="3"/>
      <c r="CQ60" s="3"/>
      <c r="CR60" s="3"/>
      <c r="CS60" s="3"/>
      <c r="CT60" s="3"/>
      <c r="CU60" s="3"/>
      <c r="CV60" s="3"/>
      <c r="CW60" s="3"/>
      <c r="CX60" s="3"/>
      <c r="CY60" s="3"/>
      <c r="CZ60" s="3"/>
      <c r="DA60" s="3"/>
      <c r="DB60" s="3"/>
      <c r="DC60" s="3"/>
      <c r="DD60" s="3"/>
      <c r="DE60" s="3"/>
      <c r="DF60" s="3"/>
      <c r="DG60" s="3"/>
      <c r="DH60" s="3"/>
      <c r="DI60" s="3"/>
    </row>
    <row r="61" spans="2:113" s="1" customFormat="1" x14ac:dyDescent="0.2">
      <c r="B61" s="17" t="s">
        <v>1045</v>
      </c>
      <c r="C61" s="18">
        <v>220</v>
      </c>
      <c r="D61" s="19">
        <v>44.92</v>
      </c>
      <c r="E61" s="20" t="s">
        <v>0</v>
      </c>
      <c r="F61" s="20" t="s">
        <v>1</v>
      </c>
      <c r="G61" s="21"/>
      <c r="H61" s="47"/>
      <c r="I61" s="46"/>
      <c r="J61" s="48"/>
      <c r="K61" s="48"/>
      <c r="L61" s="49"/>
      <c r="M61" s="50"/>
      <c r="N61" s="3"/>
      <c r="O61" s="48"/>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c r="BE61" s="3"/>
      <c r="BF61" s="3"/>
      <c r="BG61" s="3"/>
      <c r="BH61" s="3"/>
      <c r="BI61" s="3"/>
      <c r="BJ61" s="3"/>
      <c r="BK61" s="3"/>
      <c r="BL61" s="3"/>
      <c r="BM61" s="3"/>
      <c r="BN61" s="3"/>
      <c r="BO61" s="3"/>
      <c r="BP61" s="3"/>
      <c r="BQ61" s="3"/>
      <c r="BR61" s="3"/>
      <c r="BS61" s="3"/>
      <c r="BT61" s="3"/>
      <c r="BU61" s="3"/>
      <c r="BV61" s="3"/>
      <c r="BW61" s="3"/>
      <c r="BX61" s="3"/>
      <c r="BY61" s="3"/>
      <c r="BZ61" s="3"/>
      <c r="CA61" s="3"/>
      <c r="CB61" s="3"/>
      <c r="CC61" s="3"/>
      <c r="CD61" s="3"/>
      <c r="CE61" s="3"/>
      <c r="CF61" s="3"/>
      <c r="CG61" s="3"/>
      <c r="CH61" s="3"/>
      <c r="CI61" s="3"/>
      <c r="CJ61" s="3"/>
      <c r="CK61" s="3"/>
      <c r="CL61" s="3"/>
      <c r="CM61" s="3"/>
      <c r="CN61" s="3"/>
      <c r="CO61" s="3"/>
      <c r="CP61" s="3"/>
      <c r="CQ61" s="3"/>
      <c r="CR61" s="3"/>
      <c r="CS61" s="3"/>
      <c r="CT61" s="3"/>
      <c r="CU61" s="3"/>
      <c r="CV61" s="3"/>
      <c r="CW61" s="3"/>
      <c r="CX61" s="3"/>
      <c r="CY61" s="3"/>
      <c r="CZ61" s="3"/>
      <c r="DA61" s="3"/>
      <c r="DB61" s="3"/>
      <c r="DC61" s="3"/>
      <c r="DD61" s="3"/>
      <c r="DE61" s="3"/>
      <c r="DF61" s="3"/>
      <c r="DG61" s="3"/>
      <c r="DH61" s="3"/>
      <c r="DI61" s="3"/>
    </row>
    <row r="62" spans="2:113" s="1" customFormat="1" x14ac:dyDescent="0.2">
      <c r="B62" s="17" t="s">
        <v>1046</v>
      </c>
      <c r="C62" s="18">
        <v>147</v>
      </c>
      <c r="D62" s="19">
        <v>44.91</v>
      </c>
      <c r="E62" s="20" t="s">
        <v>0</v>
      </c>
      <c r="F62" s="20" t="s">
        <v>1</v>
      </c>
      <c r="G62" s="21"/>
      <c r="H62" s="47"/>
      <c r="I62" s="46"/>
      <c r="J62" s="48"/>
      <c r="K62" s="48"/>
      <c r="L62" s="49"/>
      <c r="M62" s="50"/>
      <c r="N62" s="3"/>
      <c r="O62" s="48"/>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c r="BO62" s="3"/>
      <c r="BP62" s="3"/>
      <c r="BQ62" s="3"/>
      <c r="BR62" s="3"/>
      <c r="BS62" s="3"/>
      <c r="BT62" s="3"/>
      <c r="BU62" s="3"/>
      <c r="BV62" s="3"/>
      <c r="BW62" s="3"/>
      <c r="BX62" s="3"/>
      <c r="BY62" s="3"/>
      <c r="BZ62" s="3"/>
      <c r="CA62" s="3"/>
      <c r="CB62" s="3"/>
      <c r="CC62" s="3"/>
      <c r="CD62" s="3"/>
      <c r="CE62" s="3"/>
      <c r="CF62" s="3"/>
      <c r="CG62" s="3"/>
      <c r="CH62" s="3"/>
      <c r="CI62" s="3"/>
      <c r="CJ62" s="3"/>
      <c r="CK62" s="3"/>
      <c r="CL62" s="3"/>
      <c r="CM62" s="3"/>
      <c r="CN62" s="3"/>
      <c r="CO62" s="3"/>
      <c r="CP62" s="3"/>
      <c r="CQ62" s="3"/>
      <c r="CR62" s="3"/>
      <c r="CS62" s="3"/>
      <c r="CT62" s="3"/>
      <c r="CU62" s="3"/>
      <c r="CV62" s="3"/>
      <c r="CW62" s="3"/>
      <c r="CX62" s="3"/>
      <c r="CY62" s="3"/>
      <c r="CZ62" s="3"/>
      <c r="DA62" s="3"/>
      <c r="DB62" s="3"/>
      <c r="DC62" s="3"/>
      <c r="DD62" s="3"/>
      <c r="DE62" s="3"/>
      <c r="DF62" s="3"/>
      <c r="DG62" s="3"/>
      <c r="DH62" s="3"/>
      <c r="DI62" s="3"/>
    </row>
    <row r="63" spans="2:113" s="1" customFormat="1" x14ac:dyDescent="0.2">
      <c r="B63" s="17" t="s">
        <v>1047</v>
      </c>
      <c r="C63" s="18">
        <v>193</v>
      </c>
      <c r="D63" s="19">
        <v>44.89</v>
      </c>
      <c r="E63" s="20" t="s">
        <v>0</v>
      </c>
      <c r="F63" s="20" t="s">
        <v>1</v>
      </c>
      <c r="G63" s="21"/>
      <c r="H63" s="47"/>
      <c r="I63" s="46"/>
      <c r="J63" s="48"/>
      <c r="K63" s="48"/>
      <c r="L63" s="49"/>
      <c r="M63" s="50"/>
      <c r="N63" s="3"/>
      <c r="O63" s="48"/>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c r="BE63" s="3"/>
      <c r="BF63" s="3"/>
      <c r="BG63" s="3"/>
      <c r="BH63" s="3"/>
      <c r="BI63" s="3"/>
      <c r="BJ63" s="3"/>
      <c r="BK63" s="3"/>
      <c r="BL63" s="3"/>
      <c r="BM63" s="3"/>
      <c r="BN63" s="3"/>
      <c r="BO63" s="3"/>
      <c r="BP63" s="3"/>
      <c r="BQ63" s="3"/>
      <c r="BR63" s="3"/>
      <c r="BS63" s="3"/>
      <c r="BT63" s="3"/>
      <c r="BU63" s="3"/>
      <c r="BV63" s="3"/>
      <c r="BW63" s="3"/>
      <c r="BX63" s="3"/>
      <c r="BY63" s="3"/>
      <c r="BZ63" s="3"/>
      <c r="CA63" s="3"/>
      <c r="CB63" s="3"/>
      <c r="CC63" s="3"/>
      <c r="CD63" s="3"/>
      <c r="CE63" s="3"/>
      <c r="CF63" s="3"/>
      <c r="CG63" s="3"/>
      <c r="CH63" s="3"/>
      <c r="CI63" s="3"/>
      <c r="CJ63" s="3"/>
      <c r="CK63" s="3"/>
      <c r="CL63" s="3"/>
      <c r="CM63" s="3"/>
      <c r="CN63" s="3"/>
      <c r="CO63" s="3"/>
      <c r="CP63" s="3"/>
      <c r="CQ63" s="3"/>
      <c r="CR63" s="3"/>
      <c r="CS63" s="3"/>
      <c r="CT63" s="3"/>
      <c r="CU63" s="3"/>
      <c r="CV63" s="3"/>
      <c r="CW63" s="3"/>
      <c r="CX63" s="3"/>
      <c r="CY63" s="3"/>
      <c r="CZ63" s="3"/>
      <c r="DA63" s="3"/>
      <c r="DB63" s="3"/>
      <c r="DC63" s="3"/>
      <c r="DD63" s="3"/>
      <c r="DE63" s="3"/>
      <c r="DF63" s="3"/>
      <c r="DG63" s="3"/>
      <c r="DH63" s="3"/>
      <c r="DI63" s="3"/>
    </row>
    <row r="64" spans="2:113" s="1" customFormat="1" x14ac:dyDescent="0.2">
      <c r="B64" s="17" t="s">
        <v>1048</v>
      </c>
      <c r="C64" s="18">
        <v>142</v>
      </c>
      <c r="D64" s="19">
        <v>44.93</v>
      </c>
      <c r="E64" s="20" t="s">
        <v>0</v>
      </c>
      <c r="F64" s="20" t="s">
        <v>1</v>
      </c>
      <c r="G64" s="21"/>
      <c r="H64" s="47"/>
      <c r="I64" s="46"/>
      <c r="J64" s="48"/>
      <c r="K64" s="48"/>
      <c r="L64" s="49"/>
      <c r="M64" s="50"/>
      <c r="N64" s="3"/>
      <c r="O64" s="48"/>
      <c r="P64" s="3"/>
      <c r="Q64" s="3"/>
      <c r="R64" s="3"/>
      <c r="S64" s="3"/>
      <c r="T64" s="3"/>
      <c r="U64" s="3"/>
      <c r="V64" s="3"/>
      <c r="W64" s="3"/>
      <c r="X64" s="3"/>
      <c r="Y64" s="3"/>
      <c r="Z64" s="3"/>
      <c r="AA64" s="3"/>
      <c r="AB64" s="3"/>
      <c r="AC64" s="3"/>
      <c r="AD64" s="3"/>
      <c r="AE64" s="3"/>
      <c r="AF64" s="3"/>
      <c r="AG64" s="3"/>
      <c r="AH64" s="3"/>
      <c r="AI64" s="3"/>
      <c r="AJ64" s="3"/>
      <c r="AK64" s="3"/>
      <c r="AL64" s="3"/>
      <c r="AM64" s="3"/>
      <c r="AN64" s="3"/>
      <c r="AO64" s="3"/>
      <c r="AP64" s="3"/>
      <c r="AQ64" s="3"/>
      <c r="AR64" s="3"/>
      <c r="AS64" s="3"/>
      <c r="AT64" s="3"/>
      <c r="AU64" s="3"/>
      <c r="AV64" s="3"/>
      <c r="AW64" s="3"/>
      <c r="AX64" s="3"/>
      <c r="AY64" s="3"/>
      <c r="AZ64" s="3"/>
      <c r="BA64" s="3"/>
      <c r="BB64" s="3"/>
      <c r="BC64" s="3"/>
      <c r="BD64" s="3"/>
      <c r="BE64" s="3"/>
      <c r="BF64" s="3"/>
      <c r="BG64" s="3"/>
      <c r="BH64" s="3"/>
      <c r="BI64" s="3"/>
      <c r="BJ64" s="3"/>
      <c r="BK64" s="3"/>
      <c r="BL64" s="3"/>
      <c r="BM64" s="3"/>
      <c r="BN64" s="3"/>
      <c r="BO64" s="3"/>
      <c r="BP64" s="3"/>
      <c r="BQ64" s="3"/>
      <c r="BR64" s="3"/>
      <c r="BS64" s="3"/>
      <c r="BT64" s="3"/>
      <c r="BU64" s="3"/>
      <c r="BV64" s="3"/>
      <c r="BW64" s="3"/>
      <c r="BX64" s="3"/>
      <c r="BY64" s="3"/>
      <c r="BZ64" s="3"/>
      <c r="CA64" s="3"/>
      <c r="CB64" s="3"/>
      <c r="CC64" s="3"/>
      <c r="CD64" s="3"/>
      <c r="CE64" s="3"/>
      <c r="CF64" s="3"/>
      <c r="CG64" s="3"/>
      <c r="CH64" s="3"/>
      <c r="CI64" s="3"/>
      <c r="CJ64" s="3"/>
      <c r="CK64" s="3"/>
      <c r="CL64" s="3"/>
      <c r="CM64" s="3"/>
      <c r="CN64" s="3"/>
      <c r="CO64" s="3"/>
      <c r="CP64" s="3"/>
      <c r="CQ64" s="3"/>
      <c r="CR64" s="3"/>
      <c r="CS64" s="3"/>
      <c r="CT64" s="3"/>
      <c r="CU64" s="3"/>
      <c r="CV64" s="3"/>
      <c r="CW64" s="3"/>
      <c r="CX64" s="3"/>
      <c r="CY64" s="3"/>
      <c r="CZ64" s="3"/>
      <c r="DA64" s="3"/>
      <c r="DB64" s="3"/>
      <c r="DC64" s="3"/>
      <c r="DD64" s="3"/>
      <c r="DE64" s="3"/>
      <c r="DF64" s="3"/>
      <c r="DG64" s="3"/>
      <c r="DH64" s="3"/>
      <c r="DI64" s="3"/>
    </row>
    <row r="65" spans="2:113" s="1" customFormat="1" x14ac:dyDescent="0.2">
      <c r="B65" s="17" t="s">
        <v>1049</v>
      </c>
      <c r="C65" s="18">
        <v>196</v>
      </c>
      <c r="D65" s="19">
        <v>44.9</v>
      </c>
      <c r="E65" s="20" t="s">
        <v>0</v>
      </c>
      <c r="F65" s="20" t="s">
        <v>1</v>
      </c>
      <c r="G65" s="21"/>
      <c r="H65" s="47"/>
      <c r="I65" s="46"/>
      <c r="J65" s="48"/>
      <c r="K65" s="48"/>
      <c r="L65" s="49"/>
      <c r="M65" s="50"/>
      <c r="N65" s="3"/>
      <c r="O65" s="48"/>
      <c r="P65" s="3"/>
      <c r="Q65" s="3"/>
      <c r="R65" s="3"/>
      <c r="S65" s="3"/>
      <c r="T65" s="3"/>
      <c r="U65" s="3"/>
      <c r="V65" s="3"/>
      <c r="W65" s="3"/>
      <c r="X65" s="3"/>
      <c r="Y65" s="3"/>
      <c r="Z65" s="3"/>
      <c r="AA65" s="3"/>
      <c r="AB65" s="3"/>
      <c r="AC65" s="3"/>
      <c r="AD65" s="3"/>
      <c r="AE65" s="3"/>
      <c r="AF65" s="3"/>
      <c r="AG65" s="3"/>
      <c r="AH65" s="3"/>
      <c r="AI65" s="3"/>
      <c r="AJ65" s="3"/>
      <c r="AK65" s="3"/>
      <c r="AL65" s="3"/>
      <c r="AM65" s="3"/>
      <c r="AN65" s="3"/>
      <c r="AO65" s="3"/>
      <c r="AP65" s="3"/>
      <c r="AQ65" s="3"/>
      <c r="AR65" s="3"/>
      <c r="AS65" s="3"/>
      <c r="AT65" s="3"/>
      <c r="AU65" s="3"/>
      <c r="AV65" s="3"/>
      <c r="AW65" s="3"/>
      <c r="AX65" s="3"/>
      <c r="AY65" s="3"/>
      <c r="AZ65" s="3"/>
      <c r="BA65" s="3"/>
      <c r="BB65" s="3"/>
      <c r="BC65" s="3"/>
      <c r="BD65" s="3"/>
      <c r="BE65" s="3"/>
      <c r="BF65" s="3"/>
      <c r="BG65" s="3"/>
      <c r="BH65" s="3"/>
      <c r="BI65" s="3"/>
      <c r="BJ65" s="3"/>
      <c r="BK65" s="3"/>
      <c r="BL65" s="3"/>
      <c r="BM65" s="3"/>
      <c r="BN65" s="3"/>
      <c r="BO65" s="3"/>
      <c r="BP65" s="3"/>
      <c r="BQ65" s="3"/>
      <c r="BR65" s="3"/>
      <c r="BS65" s="3"/>
      <c r="BT65" s="3"/>
      <c r="BU65" s="3"/>
      <c r="BV65" s="3"/>
      <c r="BW65" s="3"/>
      <c r="BX65" s="3"/>
      <c r="BY65" s="3"/>
      <c r="BZ65" s="3"/>
      <c r="CA65" s="3"/>
      <c r="CB65" s="3"/>
      <c r="CC65" s="3"/>
      <c r="CD65" s="3"/>
      <c r="CE65" s="3"/>
      <c r="CF65" s="3"/>
      <c r="CG65" s="3"/>
      <c r="CH65" s="3"/>
      <c r="CI65" s="3"/>
      <c r="CJ65" s="3"/>
      <c r="CK65" s="3"/>
      <c r="CL65" s="3"/>
      <c r="CM65" s="3"/>
      <c r="CN65" s="3"/>
      <c r="CO65" s="3"/>
      <c r="CP65" s="3"/>
      <c r="CQ65" s="3"/>
      <c r="CR65" s="3"/>
      <c r="CS65" s="3"/>
      <c r="CT65" s="3"/>
      <c r="CU65" s="3"/>
      <c r="CV65" s="3"/>
      <c r="CW65" s="3"/>
      <c r="CX65" s="3"/>
      <c r="CY65" s="3"/>
      <c r="CZ65" s="3"/>
      <c r="DA65" s="3"/>
      <c r="DB65" s="3"/>
      <c r="DC65" s="3"/>
      <c r="DD65" s="3"/>
      <c r="DE65" s="3"/>
      <c r="DF65" s="3"/>
      <c r="DG65" s="3"/>
      <c r="DH65" s="3"/>
      <c r="DI65" s="3"/>
    </row>
    <row r="66" spans="2:113" s="1" customFormat="1" x14ac:dyDescent="0.2">
      <c r="B66" s="17" t="s">
        <v>1050</v>
      </c>
      <c r="C66" s="18">
        <v>206</v>
      </c>
      <c r="D66" s="19">
        <v>44.85</v>
      </c>
      <c r="E66" s="20" t="s">
        <v>0</v>
      </c>
      <c r="F66" s="20" t="s">
        <v>1</v>
      </c>
      <c r="G66" s="21"/>
      <c r="H66" s="47"/>
      <c r="I66" s="46"/>
      <c r="J66" s="48"/>
      <c r="K66" s="48"/>
      <c r="L66" s="49"/>
      <c r="M66" s="50"/>
      <c r="N66" s="3"/>
      <c r="O66" s="48"/>
      <c r="P66" s="3"/>
      <c r="Q66" s="3"/>
      <c r="R66" s="3"/>
      <c r="S66" s="3"/>
      <c r="T66" s="3"/>
      <c r="U66" s="3"/>
      <c r="V66" s="3"/>
      <c r="W66" s="3"/>
      <c r="X66" s="3"/>
      <c r="Y66" s="3"/>
      <c r="Z66" s="3"/>
      <c r="AA66" s="3"/>
      <c r="AB66" s="3"/>
      <c r="AC66" s="3"/>
      <c r="AD66" s="3"/>
      <c r="AE66" s="3"/>
      <c r="AF66" s="3"/>
      <c r="AG66" s="3"/>
      <c r="AH66" s="3"/>
      <c r="AI66" s="3"/>
      <c r="AJ66" s="3"/>
      <c r="AK66" s="3"/>
      <c r="AL66" s="3"/>
      <c r="AM66" s="3"/>
      <c r="AN66" s="3"/>
      <c r="AO66" s="3"/>
      <c r="AP66" s="3"/>
      <c r="AQ66" s="3"/>
      <c r="AR66" s="3"/>
      <c r="AS66" s="3"/>
      <c r="AT66" s="3"/>
      <c r="AU66" s="3"/>
      <c r="AV66" s="3"/>
      <c r="AW66" s="3"/>
      <c r="AX66" s="3"/>
      <c r="AY66" s="3"/>
      <c r="AZ66" s="3"/>
      <c r="BA66" s="3"/>
      <c r="BB66" s="3"/>
      <c r="BC66" s="3"/>
      <c r="BD66" s="3"/>
      <c r="BE66" s="3"/>
      <c r="BF66" s="3"/>
      <c r="BG66" s="3"/>
      <c r="BH66" s="3"/>
      <c r="BI66" s="3"/>
      <c r="BJ66" s="3"/>
      <c r="BK66" s="3"/>
      <c r="BL66" s="3"/>
      <c r="BM66" s="3"/>
      <c r="BN66" s="3"/>
      <c r="BO66" s="3"/>
      <c r="BP66" s="3"/>
      <c r="BQ66" s="3"/>
      <c r="BR66" s="3"/>
      <c r="BS66" s="3"/>
      <c r="BT66" s="3"/>
      <c r="BU66" s="3"/>
      <c r="BV66" s="3"/>
      <c r="BW66" s="3"/>
      <c r="BX66" s="3"/>
      <c r="BY66" s="3"/>
      <c r="BZ66" s="3"/>
      <c r="CA66" s="3"/>
      <c r="CB66" s="3"/>
      <c r="CC66" s="3"/>
      <c r="CD66" s="3"/>
      <c r="CE66" s="3"/>
      <c r="CF66" s="3"/>
      <c r="CG66" s="3"/>
      <c r="CH66" s="3"/>
      <c r="CI66" s="3"/>
      <c r="CJ66" s="3"/>
      <c r="CK66" s="3"/>
      <c r="CL66" s="3"/>
      <c r="CM66" s="3"/>
      <c r="CN66" s="3"/>
      <c r="CO66" s="3"/>
      <c r="CP66" s="3"/>
      <c r="CQ66" s="3"/>
      <c r="CR66" s="3"/>
      <c r="CS66" s="3"/>
      <c r="CT66" s="3"/>
      <c r="CU66" s="3"/>
      <c r="CV66" s="3"/>
      <c r="CW66" s="3"/>
      <c r="CX66" s="3"/>
      <c r="CY66" s="3"/>
      <c r="CZ66" s="3"/>
      <c r="DA66" s="3"/>
      <c r="DB66" s="3"/>
      <c r="DC66" s="3"/>
      <c r="DD66" s="3"/>
      <c r="DE66" s="3"/>
      <c r="DF66" s="3"/>
      <c r="DG66" s="3"/>
      <c r="DH66" s="3"/>
      <c r="DI66" s="3"/>
    </row>
    <row r="67" spans="2:113" s="1" customFormat="1" x14ac:dyDescent="0.2">
      <c r="B67" s="17" t="s">
        <v>1050</v>
      </c>
      <c r="C67" s="18">
        <v>225</v>
      </c>
      <c r="D67" s="19">
        <v>44.86</v>
      </c>
      <c r="E67" s="20" t="s">
        <v>0</v>
      </c>
      <c r="F67" s="20" t="s">
        <v>1</v>
      </c>
      <c r="G67" s="21"/>
      <c r="H67" s="47"/>
      <c r="I67" s="46"/>
      <c r="J67" s="48"/>
      <c r="K67" s="48"/>
      <c r="L67" s="49"/>
      <c r="M67" s="50"/>
      <c r="N67" s="3"/>
      <c r="O67" s="48"/>
      <c r="P67" s="3"/>
      <c r="Q67" s="3"/>
      <c r="R67" s="3"/>
      <c r="S67" s="3"/>
      <c r="T67" s="3"/>
      <c r="U67" s="3"/>
      <c r="V67" s="3"/>
      <c r="W67" s="3"/>
      <c r="X67" s="3"/>
      <c r="Y67" s="3"/>
      <c r="Z67" s="3"/>
      <c r="AA67" s="3"/>
      <c r="AB67" s="3"/>
      <c r="AC67" s="3"/>
      <c r="AD67" s="3"/>
      <c r="AE67" s="3"/>
      <c r="AF67" s="3"/>
      <c r="AG67" s="3"/>
      <c r="AH67" s="3"/>
      <c r="AI67" s="3"/>
      <c r="AJ67" s="3"/>
      <c r="AK67" s="3"/>
      <c r="AL67" s="3"/>
      <c r="AM67" s="3"/>
      <c r="AN67" s="3"/>
      <c r="AO67" s="3"/>
      <c r="AP67" s="3"/>
      <c r="AQ67" s="3"/>
      <c r="AR67" s="3"/>
      <c r="AS67" s="3"/>
      <c r="AT67" s="3"/>
      <c r="AU67" s="3"/>
      <c r="AV67" s="3"/>
      <c r="AW67" s="3"/>
      <c r="AX67" s="3"/>
      <c r="AY67" s="3"/>
      <c r="AZ67" s="3"/>
      <c r="BA67" s="3"/>
      <c r="BB67" s="3"/>
      <c r="BC67" s="3"/>
      <c r="BD67" s="3"/>
      <c r="BE67" s="3"/>
      <c r="BF67" s="3"/>
      <c r="BG67" s="3"/>
      <c r="BH67" s="3"/>
      <c r="BI67" s="3"/>
      <c r="BJ67" s="3"/>
      <c r="BK67" s="3"/>
      <c r="BL67" s="3"/>
      <c r="BM67" s="3"/>
      <c r="BN67" s="3"/>
      <c r="BO67" s="3"/>
      <c r="BP67" s="3"/>
      <c r="BQ67" s="3"/>
      <c r="BR67" s="3"/>
      <c r="BS67" s="3"/>
      <c r="BT67" s="3"/>
      <c r="BU67" s="3"/>
      <c r="BV67" s="3"/>
      <c r="BW67" s="3"/>
      <c r="BX67" s="3"/>
      <c r="BY67" s="3"/>
      <c r="BZ67" s="3"/>
      <c r="CA67" s="3"/>
      <c r="CB67" s="3"/>
      <c r="CC67" s="3"/>
      <c r="CD67" s="3"/>
      <c r="CE67" s="3"/>
      <c r="CF67" s="3"/>
      <c r="CG67" s="3"/>
      <c r="CH67" s="3"/>
      <c r="CI67" s="3"/>
      <c r="CJ67" s="3"/>
      <c r="CK67" s="3"/>
      <c r="CL67" s="3"/>
      <c r="CM67" s="3"/>
      <c r="CN67" s="3"/>
      <c r="CO67" s="3"/>
      <c r="CP67" s="3"/>
      <c r="CQ67" s="3"/>
      <c r="CR67" s="3"/>
      <c r="CS67" s="3"/>
      <c r="CT67" s="3"/>
      <c r="CU67" s="3"/>
      <c r="CV67" s="3"/>
      <c r="CW67" s="3"/>
      <c r="CX67" s="3"/>
      <c r="CY67" s="3"/>
      <c r="CZ67" s="3"/>
      <c r="DA67" s="3"/>
      <c r="DB67" s="3"/>
      <c r="DC67" s="3"/>
      <c r="DD67" s="3"/>
      <c r="DE67" s="3"/>
      <c r="DF67" s="3"/>
      <c r="DG67" s="3"/>
      <c r="DH67" s="3"/>
      <c r="DI67" s="3"/>
    </row>
    <row r="68" spans="2:113" s="1" customFormat="1" x14ac:dyDescent="0.2">
      <c r="B68" s="17" t="s">
        <v>1050</v>
      </c>
      <c r="C68" s="18">
        <v>27</v>
      </c>
      <c r="D68" s="19">
        <v>44.87</v>
      </c>
      <c r="E68" s="20" t="s">
        <v>0</v>
      </c>
      <c r="F68" s="20" t="s">
        <v>1</v>
      </c>
      <c r="G68" s="21"/>
      <c r="H68" s="47"/>
      <c r="I68" s="46"/>
      <c r="J68" s="48"/>
      <c r="K68" s="48"/>
      <c r="L68" s="49"/>
      <c r="M68" s="50"/>
      <c r="N68" s="3"/>
      <c r="O68" s="48"/>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c r="BE68" s="3"/>
      <c r="BF68" s="3"/>
      <c r="BG68" s="3"/>
      <c r="BH68" s="3"/>
      <c r="BI68" s="3"/>
      <c r="BJ68" s="3"/>
      <c r="BK68" s="3"/>
      <c r="BL68" s="3"/>
      <c r="BM68" s="3"/>
      <c r="BN68" s="3"/>
      <c r="BO68" s="3"/>
      <c r="BP68" s="3"/>
      <c r="BQ68" s="3"/>
      <c r="BR68" s="3"/>
      <c r="BS68" s="3"/>
      <c r="BT68" s="3"/>
      <c r="BU68" s="3"/>
      <c r="BV68" s="3"/>
      <c r="BW68" s="3"/>
      <c r="BX68" s="3"/>
      <c r="BY68" s="3"/>
      <c r="BZ68" s="3"/>
      <c r="CA68" s="3"/>
      <c r="CB68" s="3"/>
      <c r="CC68" s="3"/>
      <c r="CD68" s="3"/>
      <c r="CE68" s="3"/>
      <c r="CF68" s="3"/>
      <c r="CG68" s="3"/>
      <c r="CH68" s="3"/>
      <c r="CI68" s="3"/>
      <c r="CJ68" s="3"/>
      <c r="CK68" s="3"/>
      <c r="CL68" s="3"/>
      <c r="CM68" s="3"/>
      <c r="CN68" s="3"/>
      <c r="CO68" s="3"/>
      <c r="CP68" s="3"/>
      <c r="CQ68" s="3"/>
      <c r="CR68" s="3"/>
      <c r="CS68" s="3"/>
      <c r="CT68" s="3"/>
      <c r="CU68" s="3"/>
      <c r="CV68" s="3"/>
      <c r="CW68" s="3"/>
      <c r="CX68" s="3"/>
      <c r="CY68" s="3"/>
      <c r="CZ68" s="3"/>
      <c r="DA68" s="3"/>
      <c r="DB68" s="3"/>
      <c r="DC68" s="3"/>
      <c r="DD68" s="3"/>
      <c r="DE68" s="3"/>
      <c r="DF68" s="3"/>
      <c r="DG68" s="3"/>
      <c r="DH68" s="3"/>
      <c r="DI68" s="3"/>
    </row>
    <row r="69" spans="2:113" s="1" customFormat="1" x14ac:dyDescent="0.2">
      <c r="B69" s="17" t="s">
        <v>1051</v>
      </c>
      <c r="C69" s="18">
        <v>225</v>
      </c>
      <c r="D69" s="19">
        <v>44.86</v>
      </c>
      <c r="E69" s="20" t="s">
        <v>0</v>
      </c>
      <c r="F69" s="20" t="s">
        <v>1</v>
      </c>
      <c r="G69" s="21"/>
      <c r="H69" s="47"/>
      <c r="I69" s="46"/>
      <c r="J69" s="48"/>
      <c r="K69" s="48"/>
      <c r="L69" s="49"/>
      <c r="M69" s="50"/>
      <c r="N69" s="3"/>
      <c r="O69" s="48"/>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c r="BE69" s="3"/>
      <c r="BF69" s="3"/>
      <c r="BG69" s="3"/>
      <c r="BH69" s="3"/>
      <c r="BI69" s="3"/>
      <c r="BJ69" s="3"/>
      <c r="BK69" s="3"/>
      <c r="BL69" s="3"/>
      <c r="BM69" s="3"/>
      <c r="BN69" s="3"/>
      <c r="BO69" s="3"/>
      <c r="BP69" s="3"/>
      <c r="BQ69" s="3"/>
      <c r="BR69" s="3"/>
      <c r="BS69" s="3"/>
      <c r="BT69" s="3"/>
      <c r="BU69" s="3"/>
      <c r="BV69" s="3"/>
      <c r="BW69" s="3"/>
      <c r="BX69" s="3"/>
      <c r="BY69" s="3"/>
      <c r="BZ69" s="3"/>
      <c r="CA69" s="3"/>
      <c r="CB69" s="3"/>
      <c r="CC69" s="3"/>
      <c r="CD69" s="3"/>
      <c r="CE69" s="3"/>
      <c r="CF69" s="3"/>
      <c r="CG69" s="3"/>
      <c r="CH69" s="3"/>
      <c r="CI69" s="3"/>
      <c r="CJ69" s="3"/>
      <c r="CK69" s="3"/>
      <c r="CL69" s="3"/>
      <c r="CM69" s="3"/>
      <c r="CN69" s="3"/>
      <c r="CO69" s="3"/>
      <c r="CP69" s="3"/>
      <c r="CQ69" s="3"/>
      <c r="CR69" s="3"/>
      <c r="CS69" s="3"/>
      <c r="CT69" s="3"/>
      <c r="CU69" s="3"/>
      <c r="CV69" s="3"/>
      <c r="CW69" s="3"/>
      <c r="CX69" s="3"/>
      <c r="CY69" s="3"/>
      <c r="CZ69" s="3"/>
      <c r="DA69" s="3"/>
      <c r="DB69" s="3"/>
      <c r="DC69" s="3"/>
      <c r="DD69" s="3"/>
      <c r="DE69" s="3"/>
      <c r="DF69" s="3"/>
      <c r="DG69" s="3"/>
      <c r="DH69" s="3"/>
      <c r="DI69" s="3"/>
    </row>
    <row r="70" spans="2:113" s="1" customFormat="1" x14ac:dyDescent="0.2">
      <c r="B70" s="17" t="s">
        <v>1052</v>
      </c>
      <c r="C70" s="18">
        <v>381</v>
      </c>
      <c r="D70" s="19">
        <v>44.89</v>
      </c>
      <c r="E70" s="20" t="s">
        <v>0</v>
      </c>
      <c r="F70" s="20" t="s">
        <v>1</v>
      </c>
      <c r="G70" s="21"/>
      <c r="H70" s="47"/>
      <c r="I70" s="46"/>
      <c r="J70" s="48"/>
      <c r="K70" s="48"/>
      <c r="L70" s="49"/>
      <c r="M70" s="50"/>
      <c r="N70" s="3"/>
      <c r="O70" s="48"/>
      <c r="P70" s="3"/>
      <c r="Q70" s="3"/>
      <c r="R70" s="3"/>
      <c r="S70" s="3"/>
      <c r="T70" s="3"/>
      <c r="U70" s="3"/>
      <c r="V70" s="3"/>
      <c r="W70" s="3"/>
      <c r="X70" s="3"/>
      <c r="Y70" s="3"/>
      <c r="Z70" s="3"/>
      <c r="AA70" s="3"/>
      <c r="AB70" s="3"/>
      <c r="AC70" s="3"/>
      <c r="AD70" s="3"/>
      <c r="AE70" s="3"/>
      <c r="AF70" s="3"/>
      <c r="AG70" s="3"/>
      <c r="AH70" s="3"/>
      <c r="AI70" s="3"/>
      <c r="AJ70" s="3"/>
      <c r="AK70" s="3"/>
      <c r="AL70" s="3"/>
      <c r="AM70" s="3"/>
      <c r="AN70" s="3"/>
      <c r="AO70" s="3"/>
      <c r="AP70" s="3"/>
      <c r="AQ70" s="3"/>
      <c r="AR70" s="3"/>
      <c r="AS70" s="3"/>
      <c r="AT70" s="3"/>
      <c r="AU70" s="3"/>
      <c r="AV70" s="3"/>
      <c r="AW70" s="3"/>
      <c r="AX70" s="3"/>
      <c r="AY70" s="3"/>
      <c r="AZ70" s="3"/>
      <c r="BA70" s="3"/>
      <c r="BB70" s="3"/>
      <c r="BC70" s="3"/>
      <c r="BD70" s="3"/>
      <c r="BE70" s="3"/>
      <c r="BF70" s="3"/>
      <c r="BG70" s="3"/>
      <c r="BH70" s="3"/>
      <c r="BI70" s="3"/>
      <c r="BJ70" s="3"/>
      <c r="BK70" s="3"/>
      <c r="BL70" s="3"/>
      <c r="BM70" s="3"/>
      <c r="BN70" s="3"/>
      <c r="BO70" s="3"/>
      <c r="BP70" s="3"/>
      <c r="BQ70" s="3"/>
      <c r="BR70" s="3"/>
      <c r="BS70" s="3"/>
      <c r="BT70" s="3"/>
      <c r="BU70" s="3"/>
      <c r="BV70" s="3"/>
      <c r="BW70" s="3"/>
      <c r="BX70" s="3"/>
      <c r="BY70" s="3"/>
      <c r="BZ70" s="3"/>
      <c r="CA70" s="3"/>
      <c r="CB70" s="3"/>
      <c r="CC70" s="3"/>
      <c r="CD70" s="3"/>
      <c r="CE70" s="3"/>
      <c r="CF70" s="3"/>
      <c r="CG70" s="3"/>
      <c r="CH70" s="3"/>
      <c r="CI70" s="3"/>
      <c r="CJ70" s="3"/>
      <c r="CK70" s="3"/>
      <c r="CL70" s="3"/>
      <c r="CM70" s="3"/>
      <c r="CN70" s="3"/>
      <c r="CO70" s="3"/>
      <c r="CP70" s="3"/>
      <c r="CQ70" s="3"/>
      <c r="CR70" s="3"/>
      <c r="CS70" s="3"/>
      <c r="CT70" s="3"/>
      <c r="CU70" s="3"/>
      <c r="CV70" s="3"/>
      <c r="CW70" s="3"/>
      <c r="CX70" s="3"/>
      <c r="CY70" s="3"/>
      <c r="CZ70" s="3"/>
      <c r="DA70" s="3"/>
      <c r="DB70" s="3"/>
      <c r="DC70" s="3"/>
      <c r="DD70" s="3"/>
      <c r="DE70" s="3"/>
      <c r="DF70" s="3"/>
      <c r="DG70" s="3"/>
      <c r="DH70" s="3"/>
      <c r="DI70" s="3"/>
    </row>
    <row r="71" spans="2:113" s="1" customFormat="1" x14ac:dyDescent="0.2">
      <c r="B71" s="17" t="s">
        <v>1053</v>
      </c>
      <c r="C71" s="18">
        <v>155</v>
      </c>
      <c r="D71" s="19">
        <v>44.82</v>
      </c>
      <c r="E71" s="20" t="s">
        <v>0</v>
      </c>
      <c r="F71" s="20" t="s">
        <v>1</v>
      </c>
      <c r="G71" s="21"/>
      <c r="H71" s="47"/>
      <c r="I71" s="46"/>
      <c r="J71" s="48"/>
      <c r="K71" s="48"/>
      <c r="L71" s="49"/>
      <c r="M71" s="50"/>
      <c r="N71" s="3"/>
      <c r="O71" s="48"/>
      <c r="P71" s="3"/>
      <c r="Q71" s="3"/>
      <c r="R71" s="3"/>
      <c r="S71" s="3"/>
      <c r="T71" s="3"/>
      <c r="U71" s="3"/>
      <c r="V71" s="3"/>
      <c r="W71" s="3"/>
      <c r="X71" s="3"/>
      <c r="Y71" s="3"/>
      <c r="Z71" s="3"/>
      <c r="AA71" s="3"/>
      <c r="AB71" s="3"/>
      <c r="AC71" s="3"/>
      <c r="AD71" s="3"/>
      <c r="AE71" s="3"/>
      <c r="AF71" s="3"/>
      <c r="AG71" s="3"/>
      <c r="AH71" s="3"/>
      <c r="AI71" s="3"/>
      <c r="AJ71" s="3"/>
      <c r="AK71" s="3"/>
      <c r="AL71" s="3"/>
      <c r="AM71" s="3"/>
      <c r="AN71" s="3"/>
      <c r="AO71" s="3"/>
      <c r="AP71" s="3"/>
      <c r="AQ71" s="3"/>
      <c r="AR71" s="3"/>
      <c r="AS71" s="3"/>
      <c r="AT71" s="3"/>
      <c r="AU71" s="3"/>
      <c r="AV71" s="3"/>
      <c r="AW71" s="3"/>
      <c r="AX71" s="3"/>
      <c r="AY71" s="3"/>
      <c r="AZ71" s="3"/>
      <c r="BA71" s="3"/>
      <c r="BB71" s="3"/>
      <c r="BC71" s="3"/>
      <c r="BD71" s="3"/>
      <c r="BE71" s="3"/>
      <c r="BF71" s="3"/>
      <c r="BG71" s="3"/>
      <c r="BH71" s="3"/>
      <c r="BI71" s="3"/>
      <c r="BJ71" s="3"/>
      <c r="BK71" s="3"/>
      <c r="BL71" s="3"/>
      <c r="BM71" s="3"/>
      <c r="BN71" s="3"/>
      <c r="BO71" s="3"/>
      <c r="BP71" s="3"/>
      <c r="BQ71" s="3"/>
      <c r="BR71" s="3"/>
      <c r="BS71" s="3"/>
      <c r="BT71" s="3"/>
      <c r="BU71" s="3"/>
      <c r="BV71" s="3"/>
      <c r="BW71" s="3"/>
      <c r="BX71" s="3"/>
      <c r="BY71" s="3"/>
      <c r="BZ71" s="3"/>
      <c r="CA71" s="3"/>
      <c r="CB71" s="3"/>
      <c r="CC71" s="3"/>
      <c r="CD71" s="3"/>
      <c r="CE71" s="3"/>
      <c r="CF71" s="3"/>
      <c r="CG71" s="3"/>
      <c r="CH71" s="3"/>
      <c r="CI71" s="3"/>
      <c r="CJ71" s="3"/>
      <c r="CK71" s="3"/>
      <c r="CL71" s="3"/>
      <c r="CM71" s="3"/>
      <c r="CN71" s="3"/>
      <c r="CO71" s="3"/>
      <c r="CP71" s="3"/>
      <c r="CQ71" s="3"/>
      <c r="CR71" s="3"/>
      <c r="CS71" s="3"/>
      <c r="CT71" s="3"/>
      <c r="CU71" s="3"/>
      <c r="CV71" s="3"/>
      <c r="CW71" s="3"/>
      <c r="CX71" s="3"/>
      <c r="CY71" s="3"/>
      <c r="CZ71" s="3"/>
      <c r="DA71" s="3"/>
      <c r="DB71" s="3"/>
      <c r="DC71" s="3"/>
      <c r="DD71" s="3"/>
      <c r="DE71" s="3"/>
      <c r="DF71" s="3"/>
      <c r="DG71" s="3"/>
      <c r="DH71" s="3"/>
      <c r="DI71" s="3"/>
    </row>
    <row r="72" spans="2:113" s="1" customFormat="1" x14ac:dyDescent="0.2">
      <c r="B72" s="17" t="s">
        <v>1054</v>
      </c>
      <c r="C72" s="18">
        <v>193</v>
      </c>
      <c r="D72" s="19">
        <v>44.7</v>
      </c>
      <c r="E72" s="20" t="s">
        <v>0</v>
      </c>
      <c r="F72" s="20" t="s">
        <v>1</v>
      </c>
      <c r="G72" s="21"/>
      <c r="H72" s="47"/>
      <c r="I72" s="46"/>
      <c r="J72" s="48"/>
      <c r="K72" s="48"/>
      <c r="L72" s="49"/>
      <c r="M72" s="50"/>
      <c r="N72" s="3"/>
      <c r="O72" s="48"/>
      <c r="P72" s="3"/>
      <c r="Q72" s="3"/>
      <c r="R72" s="3"/>
      <c r="S72" s="3"/>
      <c r="T72" s="3"/>
      <c r="U72" s="3"/>
      <c r="V72" s="3"/>
      <c r="W72" s="3"/>
      <c r="X72" s="3"/>
      <c r="Y72" s="3"/>
      <c r="Z72" s="3"/>
      <c r="AA72" s="3"/>
      <c r="AB72" s="3"/>
      <c r="AC72" s="3"/>
      <c r="AD72" s="3"/>
      <c r="AE72" s="3"/>
      <c r="AF72" s="3"/>
      <c r="AG72" s="3"/>
      <c r="AH72" s="3"/>
      <c r="AI72" s="3"/>
      <c r="AJ72" s="3"/>
      <c r="AK72" s="3"/>
      <c r="AL72" s="3"/>
      <c r="AM72" s="3"/>
      <c r="AN72" s="3"/>
      <c r="AO72" s="3"/>
      <c r="AP72" s="3"/>
      <c r="AQ72" s="3"/>
      <c r="AR72" s="3"/>
      <c r="AS72" s="3"/>
      <c r="AT72" s="3"/>
      <c r="AU72" s="3"/>
      <c r="AV72" s="3"/>
      <c r="AW72" s="3"/>
      <c r="AX72" s="3"/>
      <c r="AY72" s="3"/>
      <c r="AZ72" s="3"/>
      <c r="BA72" s="3"/>
      <c r="BB72" s="3"/>
      <c r="BC72" s="3"/>
      <c r="BD72" s="3"/>
      <c r="BE72" s="3"/>
      <c r="BF72" s="3"/>
      <c r="BG72" s="3"/>
      <c r="BH72" s="3"/>
      <c r="BI72" s="3"/>
      <c r="BJ72" s="3"/>
      <c r="BK72" s="3"/>
      <c r="BL72" s="3"/>
      <c r="BM72" s="3"/>
      <c r="BN72" s="3"/>
      <c r="BO72" s="3"/>
      <c r="BP72" s="3"/>
      <c r="BQ72" s="3"/>
      <c r="BR72" s="3"/>
      <c r="BS72" s="3"/>
      <c r="BT72" s="3"/>
      <c r="BU72" s="3"/>
      <c r="BV72" s="3"/>
      <c r="BW72" s="3"/>
      <c r="BX72" s="3"/>
      <c r="BY72" s="3"/>
      <c r="BZ72" s="3"/>
      <c r="CA72" s="3"/>
      <c r="CB72" s="3"/>
      <c r="CC72" s="3"/>
      <c r="CD72" s="3"/>
      <c r="CE72" s="3"/>
      <c r="CF72" s="3"/>
      <c r="CG72" s="3"/>
      <c r="CH72" s="3"/>
      <c r="CI72" s="3"/>
      <c r="CJ72" s="3"/>
      <c r="CK72" s="3"/>
      <c r="CL72" s="3"/>
      <c r="CM72" s="3"/>
      <c r="CN72" s="3"/>
      <c r="CO72" s="3"/>
      <c r="CP72" s="3"/>
      <c r="CQ72" s="3"/>
      <c r="CR72" s="3"/>
      <c r="CS72" s="3"/>
      <c r="CT72" s="3"/>
      <c r="CU72" s="3"/>
      <c r="CV72" s="3"/>
      <c r="CW72" s="3"/>
      <c r="CX72" s="3"/>
      <c r="CY72" s="3"/>
      <c r="CZ72" s="3"/>
      <c r="DA72" s="3"/>
      <c r="DB72" s="3"/>
      <c r="DC72" s="3"/>
      <c r="DD72" s="3"/>
      <c r="DE72" s="3"/>
      <c r="DF72" s="3"/>
      <c r="DG72" s="3"/>
      <c r="DH72" s="3"/>
      <c r="DI72" s="3"/>
    </row>
    <row r="73" spans="2:113" s="1" customFormat="1" x14ac:dyDescent="0.2">
      <c r="B73" s="17" t="s">
        <v>1055</v>
      </c>
      <c r="C73" s="18">
        <v>347</v>
      </c>
      <c r="D73" s="19">
        <v>44.73</v>
      </c>
      <c r="E73" s="20" t="s">
        <v>0</v>
      </c>
      <c r="F73" s="20" t="s">
        <v>1</v>
      </c>
      <c r="G73" s="21"/>
      <c r="H73" s="47"/>
      <c r="I73" s="46"/>
      <c r="J73" s="48"/>
      <c r="K73" s="48"/>
      <c r="L73" s="49"/>
      <c r="M73" s="50"/>
      <c r="N73" s="3"/>
      <c r="O73" s="48"/>
      <c r="P73" s="3"/>
      <c r="Q73" s="3"/>
      <c r="R73" s="3"/>
      <c r="S73" s="3"/>
      <c r="T73" s="3"/>
      <c r="U73" s="3"/>
      <c r="V73" s="3"/>
      <c r="W73" s="3"/>
      <c r="X73" s="3"/>
      <c r="Y73" s="3"/>
      <c r="Z73" s="3"/>
      <c r="AA73" s="3"/>
      <c r="AB73" s="3"/>
      <c r="AC73" s="3"/>
      <c r="AD73" s="3"/>
      <c r="AE73" s="3"/>
      <c r="AF73" s="3"/>
      <c r="AG73" s="3"/>
      <c r="AH73" s="3"/>
      <c r="AI73" s="3"/>
      <c r="AJ73" s="3"/>
      <c r="AK73" s="3"/>
      <c r="AL73" s="3"/>
      <c r="AM73" s="3"/>
      <c r="AN73" s="3"/>
      <c r="AO73" s="3"/>
      <c r="AP73" s="3"/>
      <c r="AQ73" s="3"/>
      <c r="AR73" s="3"/>
      <c r="AS73" s="3"/>
      <c r="AT73" s="3"/>
      <c r="AU73" s="3"/>
      <c r="AV73" s="3"/>
      <c r="AW73" s="3"/>
      <c r="AX73" s="3"/>
      <c r="AY73" s="3"/>
      <c r="AZ73" s="3"/>
      <c r="BA73" s="3"/>
      <c r="BB73" s="3"/>
      <c r="BC73" s="3"/>
      <c r="BD73" s="3"/>
      <c r="BE73" s="3"/>
      <c r="BF73" s="3"/>
      <c r="BG73" s="3"/>
      <c r="BH73" s="3"/>
      <c r="BI73" s="3"/>
      <c r="BJ73" s="3"/>
      <c r="BK73" s="3"/>
      <c r="BL73" s="3"/>
      <c r="BM73" s="3"/>
      <c r="BN73" s="3"/>
      <c r="BO73" s="3"/>
      <c r="BP73" s="3"/>
      <c r="BQ73" s="3"/>
      <c r="BR73" s="3"/>
      <c r="BS73" s="3"/>
      <c r="BT73" s="3"/>
      <c r="BU73" s="3"/>
      <c r="BV73" s="3"/>
      <c r="BW73" s="3"/>
      <c r="BX73" s="3"/>
      <c r="BY73" s="3"/>
      <c r="BZ73" s="3"/>
      <c r="CA73" s="3"/>
      <c r="CB73" s="3"/>
      <c r="CC73" s="3"/>
      <c r="CD73" s="3"/>
      <c r="CE73" s="3"/>
      <c r="CF73" s="3"/>
      <c r="CG73" s="3"/>
      <c r="CH73" s="3"/>
      <c r="CI73" s="3"/>
      <c r="CJ73" s="3"/>
      <c r="CK73" s="3"/>
      <c r="CL73" s="3"/>
      <c r="CM73" s="3"/>
      <c r="CN73" s="3"/>
      <c r="CO73" s="3"/>
      <c r="CP73" s="3"/>
      <c r="CQ73" s="3"/>
      <c r="CR73" s="3"/>
      <c r="CS73" s="3"/>
      <c r="CT73" s="3"/>
      <c r="CU73" s="3"/>
      <c r="CV73" s="3"/>
      <c r="CW73" s="3"/>
      <c r="CX73" s="3"/>
      <c r="CY73" s="3"/>
      <c r="CZ73" s="3"/>
      <c r="DA73" s="3"/>
      <c r="DB73" s="3"/>
      <c r="DC73" s="3"/>
      <c r="DD73" s="3"/>
      <c r="DE73" s="3"/>
      <c r="DF73" s="3"/>
      <c r="DG73" s="3"/>
      <c r="DH73" s="3"/>
      <c r="DI73" s="3"/>
    </row>
    <row r="74" spans="2:113" s="1" customFormat="1" x14ac:dyDescent="0.2">
      <c r="B74" s="17" t="s">
        <v>1056</v>
      </c>
      <c r="C74" s="18">
        <v>50</v>
      </c>
      <c r="D74" s="19">
        <v>44.68</v>
      </c>
      <c r="E74" s="20" t="s">
        <v>0</v>
      </c>
      <c r="F74" s="20" t="s">
        <v>1</v>
      </c>
      <c r="G74" s="21"/>
      <c r="H74" s="47"/>
      <c r="I74" s="46"/>
      <c r="J74" s="48"/>
      <c r="K74" s="48"/>
      <c r="L74" s="49"/>
      <c r="M74" s="50"/>
      <c r="N74" s="3"/>
      <c r="O74" s="48"/>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c r="BE74" s="3"/>
      <c r="BF74" s="3"/>
      <c r="BG74" s="3"/>
      <c r="BH74" s="3"/>
      <c r="BI74" s="3"/>
      <c r="BJ74" s="3"/>
      <c r="BK74" s="3"/>
      <c r="BL74" s="3"/>
      <c r="BM74" s="3"/>
      <c r="BN74" s="3"/>
      <c r="BO74" s="3"/>
      <c r="BP74" s="3"/>
      <c r="BQ74" s="3"/>
      <c r="BR74" s="3"/>
      <c r="BS74" s="3"/>
      <c r="BT74" s="3"/>
      <c r="BU74" s="3"/>
      <c r="BV74" s="3"/>
      <c r="BW74" s="3"/>
      <c r="BX74" s="3"/>
      <c r="BY74" s="3"/>
      <c r="BZ74" s="3"/>
      <c r="CA74" s="3"/>
      <c r="CB74" s="3"/>
      <c r="CC74" s="3"/>
      <c r="CD74" s="3"/>
      <c r="CE74" s="3"/>
      <c r="CF74" s="3"/>
      <c r="CG74" s="3"/>
      <c r="CH74" s="3"/>
      <c r="CI74" s="3"/>
      <c r="CJ74" s="3"/>
      <c r="CK74" s="3"/>
      <c r="CL74" s="3"/>
      <c r="CM74" s="3"/>
      <c r="CN74" s="3"/>
      <c r="CO74" s="3"/>
      <c r="CP74" s="3"/>
      <c r="CQ74" s="3"/>
      <c r="CR74" s="3"/>
      <c r="CS74" s="3"/>
      <c r="CT74" s="3"/>
      <c r="CU74" s="3"/>
      <c r="CV74" s="3"/>
      <c r="CW74" s="3"/>
      <c r="CX74" s="3"/>
      <c r="CY74" s="3"/>
      <c r="CZ74" s="3"/>
      <c r="DA74" s="3"/>
      <c r="DB74" s="3"/>
      <c r="DC74" s="3"/>
      <c r="DD74" s="3"/>
      <c r="DE74" s="3"/>
      <c r="DF74" s="3"/>
      <c r="DG74" s="3"/>
      <c r="DH74" s="3"/>
      <c r="DI74" s="3"/>
    </row>
    <row r="75" spans="2:113" s="1" customFormat="1" x14ac:dyDescent="0.2">
      <c r="B75" s="17" t="s">
        <v>1057</v>
      </c>
      <c r="C75" s="18">
        <v>135</v>
      </c>
      <c r="D75" s="19">
        <v>44.68</v>
      </c>
      <c r="E75" s="20" t="s">
        <v>0</v>
      </c>
      <c r="F75" s="20" t="s">
        <v>1</v>
      </c>
      <c r="G75" s="21"/>
      <c r="H75" s="47"/>
      <c r="I75" s="46"/>
      <c r="J75" s="48"/>
      <c r="K75" s="48"/>
      <c r="L75" s="49"/>
      <c r="M75" s="50"/>
      <c r="N75" s="3"/>
      <c r="O75" s="48"/>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c r="BE75" s="3"/>
      <c r="BF75" s="3"/>
      <c r="BG75" s="3"/>
      <c r="BH75" s="3"/>
      <c r="BI75" s="3"/>
      <c r="BJ75" s="3"/>
      <c r="BK75" s="3"/>
      <c r="BL75" s="3"/>
      <c r="BM75" s="3"/>
      <c r="BN75" s="3"/>
      <c r="BO75" s="3"/>
      <c r="BP75" s="3"/>
      <c r="BQ75" s="3"/>
      <c r="BR75" s="3"/>
      <c r="BS75" s="3"/>
      <c r="BT75" s="3"/>
      <c r="BU75" s="3"/>
      <c r="BV75" s="3"/>
      <c r="BW75" s="3"/>
      <c r="BX75" s="3"/>
      <c r="BY75" s="3"/>
      <c r="BZ75" s="3"/>
      <c r="CA75" s="3"/>
      <c r="CB75" s="3"/>
      <c r="CC75" s="3"/>
      <c r="CD75" s="3"/>
      <c r="CE75" s="3"/>
      <c r="CF75" s="3"/>
      <c r="CG75" s="3"/>
      <c r="CH75" s="3"/>
      <c r="CI75" s="3"/>
      <c r="CJ75" s="3"/>
      <c r="CK75" s="3"/>
      <c r="CL75" s="3"/>
      <c r="CM75" s="3"/>
      <c r="CN75" s="3"/>
      <c r="CO75" s="3"/>
      <c r="CP75" s="3"/>
      <c r="CQ75" s="3"/>
      <c r="CR75" s="3"/>
      <c r="CS75" s="3"/>
      <c r="CT75" s="3"/>
      <c r="CU75" s="3"/>
      <c r="CV75" s="3"/>
      <c r="CW75" s="3"/>
      <c r="CX75" s="3"/>
      <c r="CY75" s="3"/>
      <c r="CZ75" s="3"/>
      <c r="DA75" s="3"/>
      <c r="DB75" s="3"/>
      <c r="DC75" s="3"/>
      <c r="DD75" s="3"/>
      <c r="DE75" s="3"/>
      <c r="DF75" s="3"/>
      <c r="DG75" s="3"/>
      <c r="DH75" s="3"/>
      <c r="DI75" s="3"/>
    </row>
    <row r="76" spans="2:113" s="1" customFormat="1" x14ac:dyDescent="0.2">
      <c r="B76" s="17" t="s">
        <v>1058</v>
      </c>
      <c r="C76" s="18">
        <v>229</v>
      </c>
      <c r="D76" s="19">
        <v>44.81</v>
      </c>
      <c r="E76" s="20" t="s">
        <v>0</v>
      </c>
      <c r="F76" s="20" t="s">
        <v>1</v>
      </c>
      <c r="G76" s="21"/>
      <c r="H76" s="47"/>
      <c r="I76" s="46"/>
      <c r="J76" s="48"/>
      <c r="K76" s="48"/>
      <c r="L76" s="49"/>
      <c r="M76" s="50"/>
      <c r="N76" s="3"/>
      <c r="O76" s="48"/>
      <c r="P76" s="3"/>
      <c r="Q76" s="3"/>
      <c r="R76" s="3"/>
      <c r="S76" s="3"/>
      <c r="T76" s="3"/>
      <c r="U76" s="3"/>
      <c r="V76" s="3"/>
      <c r="W76" s="3"/>
      <c r="X76" s="3"/>
      <c r="Y76" s="3"/>
      <c r="Z76" s="3"/>
      <c r="AA76" s="3"/>
      <c r="AB76" s="3"/>
      <c r="AC76" s="3"/>
      <c r="AD76" s="3"/>
      <c r="AE76" s="3"/>
      <c r="AF76" s="3"/>
      <c r="AG76" s="3"/>
      <c r="AH76" s="3"/>
      <c r="AI76" s="3"/>
      <c r="AJ76" s="3"/>
      <c r="AK76" s="3"/>
      <c r="AL76" s="3"/>
      <c r="AM76" s="3"/>
      <c r="AN76" s="3"/>
      <c r="AO76" s="3"/>
      <c r="AP76" s="3"/>
      <c r="AQ76" s="3"/>
      <c r="AR76" s="3"/>
      <c r="AS76" s="3"/>
      <c r="AT76" s="3"/>
      <c r="AU76" s="3"/>
      <c r="AV76" s="3"/>
      <c r="AW76" s="3"/>
      <c r="AX76" s="3"/>
      <c r="AY76" s="3"/>
      <c r="AZ76" s="3"/>
      <c r="BA76" s="3"/>
      <c r="BB76" s="3"/>
      <c r="BC76" s="3"/>
      <c r="BD76" s="3"/>
      <c r="BE76" s="3"/>
      <c r="BF76" s="3"/>
      <c r="BG76" s="3"/>
      <c r="BH76" s="3"/>
      <c r="BI76" s="3"/>
      <c r="BJ76" s="3"/>
      <c r="BK76" s="3"/>
      <c r="BL76" s="3"/>
      <c r="BM76" s="3"/>
      <c r="BN76" s="3"/>
      <c r="BO76" s="3"/>
      <c r="BP76" s="3"/>
      <c r="BQ76" s="3"/>
      <c r="BR76" s="3"/>
      <c r="BS76" s="3"/>
      <c r="BT76" s="3"/>
      <c r="BU76" s="3"/>
      <c r="BV76" s="3"/>
      <c r="BW76" s="3"/>
      <c r="BX76" s="3"/>
      <c r="BY76" s="3"/>
      <c r="BZ76" s="3"/>
      <c r="CA76" s="3"/>
      <c r="CB76" s="3"/>
      <c r="CC76" s="3"/>
      <c r="CD76" s="3"/>
      <c r="CE76" s="3"/>
      <c r="CF76" s="3"/>
      <c r="CG76" s="3"/>
      <c r="CH76" s="3"/>
      <c r="CI76" s="3"/>
      <c r="CJ76" s="3"/>
      <c r="CK76" s="3"/>
      <c r="CL76" s="3"/>
      <c r="CM76" s="3"/>
      <c r="CN76" s="3"/>
      <c r="CO76" s="3"/>
      <c r="CP76" s="3"/>
      <c r="CQ76" s="3"/>
      <c r="CR76" s="3"/>
      <c r="CS76" s="3"/>
      <c r="CT76" s="3"/>
      <c r="CU76" s="3"/>
      <c r="CV76" s="3"/>
      <c r="CW76" s="3"/>
      <c r="CX76" s="3"/>
      <c r="CY76" s="3"/>
      <c r="CZ76" s="3"/>
      <c r="DA76" s="3"/>
      <c r="DB76" s="3"/>
      <c r="DC76" s="3"/>
      <c r="DD76" s="3"/>
      <c r="DE76" s="3"/>
      <c r="DF76" s="3"/>
      <c r="DG76" s="3"/>
      <c r="DH76" s="3"/>
      <c r="DI76" s="3"/>
    </row>
    <row r="77" spans="2:113" s="1" customFormat="1" x14ac:dyDescent="0.2">
      <c r="B77" s="17" t="s">
        <v>1059</v>
      </c>
      <c r="C77" s="18">
        <v>15</v>
      </c>
      <c r="D77" s="19">
        <v>44.75</v>
      </c>
      <c r="E77" s="20" t="s">
        <v>0</v>
      </c>
      <c r="F77" s="20" t="s">
        <v>1</v>
      </c>
      <c r="G77" s="21"/>
      <c r="H77" s="47"/>
      <c r="I77" s="46"/>
      <c r="J77" s="48"/>
      <c r="K77" s="48"/>
      <c r="L77" s="49"/>
      <c r="M77" s="50"/>
      <c r="N77" s="3"/>
      <c r="O77" s="48"/>
      <c r="P77" s="3"/>
      <c r="Q77" s="3"/>
      <c r="R77" s="3"/>
      <c r="S77" s="3"/>
      <c r="T77" s="3"/>
      <c r="U77" s="3"/>
      <c r="V77" s="3"/>
      <c r="W77" s="3"/>
      <c r="X77" s="3"/>
      <c r="Y77" s="3"/>
      <c r="Z77" s="3"/>
      <c r="AA77" s="3"/>
      <c r="AB77" s="3"/>
      <c r="AC77" s="3"/>
      <c r="AD77" s="3"/>
      <c r="AE77" s="3"/>
      <c r="AF77" s="3"/>
      <c r="AG77" s="3"/>
      <c r="AH77" s="3"/>
      <c r="AI77" s="3"/>
      <c r="AJ77" s="3"/>
      <c r="AK77" s="3"/>
      <c r="AL77" s="3"/>
      <c r="AM77" s="3"/>
      <c r="AN77" s="3"/>
      <c r="AO77" s="3"/>
      <c r="AP77" s="3"/>
      <c r="AQ77" s="3"/>
      <c r="AR77" s="3"/>
      <c r="AS77" s="3"/>
      <c r="AT77" s="3"/>
      <c r="AU77" s="3"/>
      <c r="AV77" s="3"/>
      <c r="AW77" s="3"/>
      <c r="AX77" s="3"/>
      <c r="AY77" s="3"/>
      <c r="AZ77" s="3"/>
      <c r="BA77" s="3"/>
      <c r="BB77" s="3"/>
      <c r="BC77" s="3"/>
      <c r="BD77" s="3"/>
      <c r="BE77" s="3"/>
      <c r="BF77" s="3"/>
      <c r="BG77" s="3"/>
      <c r="BH77" s="3"/>
      <c r="BI77" s="3"/>
      <c r="BJ77" s="3"/>
      <c r="BK77" s="3"/>
      <c r="BL77" s="3"/>
      <c r="BM77" s="3"/>
      <c r="BN77" s="3"/>
      <c r="BO77" s="3"/>
      <c r="BP77" s="3"/>
      <c r="BQ77" s="3"/>
      <c r="BR77" s="3"/>
      <c r="BS77" s="3"/>
      <c r="BT77" s="3"/>
      <c r="BU77" s="3"/>
      <c r="BV77" s="3"/>
      <c r="BW77" s="3"/>
      <c r="BX77" s="3"/>
      <c r="BY77" s="3"/>
      <c r="BZ77" s="3"/>
      <c r="CA77" s="3"/>
      <c r="CB77" s="3"/>
      <c r="CC77" s="3"/>
      <c r="CD77" s="3"/>
      <c r="CE77" s="3"/>
      <c r="CF77" s="3"/>
      <c r="CG77" s="3"/>
      <c r="CH77" s="3"/>
      <c r="CI77" s="3"/>
      <c r="CJ77" s="3"/>
      <c r="CK77" s="3"/>
      <c r="CL77" s="3"/>
      <c r="CM77" s="3"/>
      <c r="CN77" s="3"/>
      <c r="CO77" s="3"/>
      <c r="CP77" s="3"/>
      <c r="CQ77" s="3"/>
      <c r="CR77" s="3"/>
      <c r="CS77" s="3"/>
      <c r="CT77" s="3"/>
      <c r="CU77" s="3"/>
      <c r="CV77" s="3"/>
      <c r="CW77" s="3"/>
      <c r="CX77" s="3"/>
      <c r="CY77" s="3"/>
      <c r="CZ77" s="3"/>
      <c r="DA77" s="3"/>
      <c r="DB77" s="3"/>
      <c r="DC77" s="3"/>
      <c r="DD77" s="3"/>
      <c r="DE77" s="3"/>
      <c r="DF77" s="3"/>
      <c r="DG77" s="3"/>
      <c r="DH77" s="3"/>
      <c r="DI77" s="3"/>
    </row>
    <row r="78" spans="2:113" s="1" customFormat="1" x14ac:dyDescent="0.2">
      <c r="B78" s="17" t="s">
        <v>1060</v>
      </c>
      <c r="C78" s="18">
        <v>182</v>
      </c>
      <c r="D78" s="19">
        <v>44.75</v>
      </c>
      <c r="E78" s="20" t="s">
        <v>0</v>
      </c>
      <c r="F78" s="20" t="s">
        <v>1</v>
      </c>
      <c r="G78" s="21"/>
      <c r="H78" s="47"/>
      <c r="I78" s="46"/>
      <c r="J78" s="48"/>
      <c r="K78" s="48"/>
      <c r="L78" s="49"/>
      <c r="M78" s="50"/>
      <c r="N78" s="3"/>
      <c r="O78" s="48"/>
      <c r="P78" s="3"/>
      <c r="Q78" s="3"/>
      <c r="R78" s="3"/>
      <c r="S78" s="3"/>
      <c r="T78" s="3"/>
      <c r="U78" s="3"/>
      <c r="V78" s="3"/>
      <c r="W78" s="3"/>
      <c r="X78" s="3"/>
      <c r="Y78" s="3"/>
      <c r="Z78" s="3"/>
      <c r="AA78" s="3"/>
      <c r="AB78" s="3"/>
      <c r="AC78" s="3"/>
      <c r="AD78" s="3"/>
      <c r="AE78" s="3"/>
      <c r="AF78" s="3"/>
      <c r="AG78" s="3"/>
      <c r="AH78" s="3"/>
      <c r="AI78" s="3"/>
      <c r="AJ78" s="3"/>
      <c r="AK78" s="3"/>
      <c r="AL78" s="3"/>
      <c r="AM78" s="3"/>
      <c r="AN78" s="3"/>
      <c r="AO78" s="3"/>
      <c r="AP78" s="3"/>
      <c r="AQ78" s="3"/>
      <c r="AR78" s="3"/>
      <c r="AS78" s="3"/>
      <c r="AT78" s="3"/>
      <c r="AU78" s="3"/>
      <c r="AV78" s="3"/>
      <c r="AW78" s="3"/>
      <c r="AX78" s="3"/>
      <c r="AY78" s="3"/>
      <c r="AZ78" s="3"/>
      <c r="BA78" s="3"/>
      <c r="BB78" s="3"/>
      <c r="BC78" s="3"/>
      <c r="BD78" s="3"/>
      <c r="BE78" s="3"/>
      <c r="BF78" s="3"/>
      <c r="BG78" s="3"/>
      <c r="BH78" s="3"/>
      <c r="BI78" s="3"/>
      <c r="BJ78" s="3"/>
      <c r="BK78" s="3"/>
      <c r="BL78" s="3"/>
      <c r="BM78" s="3"/>
      <c r="BN78" s="3"/>
      <c r="BO78" s="3"/>
      <c r="BP78" s="3"/>
      <c r="BQ78" s="3"/>
      <c r="BR78" s="3"/>
      <c r="BS78" s="3"/>
      <c r="BT78" s="3"/>
      <c r="BU78" s="3"/>
      <c r="BV78" s="3"/>
      <c r="BW78" s="3"/>
      <c r="BX78" s="3"/>
      <c r="BY78" s="3"/>
      <c r="BZ78" s="3"/>
      <c r="CA78" s="3"/>
      <c r="CB78" s="3"/>
      <c r="CC78" s="3"/>
      <c r="CD78" s="3"/>
      <c r="CE78" s="3"/>
      <c r="CF78" s="3"/>
      <c r="CG78" s="3"/>
      <c r="CH78" s="3"/>
      <c r="CI78" s="3"/>
      <c r="CJ78" s="3"/>
      <c r="CK78" s="3"/>
      <c r="CL78" s="3"/>
      <c r="CM78" s="3"/>
      <c r="CN78" s="3"/>
      <c r="CO78" s="3"/>
      <c r="CP78" s="3"/>
      <c r="CQ78" s="3"/>
      <c r="CR78" s="3"/>
      <c r="CS78" s="3"/>
      <c r="CT78" s="3"/>
      <c r="CU78" s="3"/>
      <c r="CV78" s="3"/>
      <c r="CW78" s="3"/>
      <c r="CX78" s="3"/>
      <c r="CY78" s="3"/>
      <c r="CZ78" s="3"/>
      <c r="DA78" s="3"/>
      <c r="DB78" s="3"/>
      <c r="DC78" s="3"/>
      <c r="DD78" s="3"/>
      <c r="DE78" s="3"/>
      <c r="DF78" s="3"/>
      <c r="DG78" s="3"/>
      <c r="DH78" s="3"/>
      <c r="DI78" s="3"/>
    </row>
    <row r="79" spans="2:113" s="1" customFormat="1" x14ac:dyDescent="0.2">
      <c r="B79" s="17" t="s">
        <v>1061</v>
      </c>
      <c r="C79" s="18">
        <v>13</v>
      </c>
      <c r="D79" s="19">
        <v>44.84</v>
      </c>
      <c r="E79" s="20" t="s">
        <v>0</v>
      </c>
      <c r="F79" s="20" t="s">
        <v>1</v>
      </c>
      <c r="G79" s="21"/>
      <c r="H79" s="47"/>
      <c r="I79" s="46"/>
      <c r="J79" s="48"/>
      <c r="K79" s="48"/>
      <c r="L79" s="49"/>
      <c r="M79" s="50"/>
      <c r="N79" s="3"/>
      <c r="O79" s="48"/>
      <c r="P79" s="3"/>
      <c r="Q79" s="3"/>
      <c r="R79" s="3"/>
      <c r="S79" s="3"/>
      <c r="T79" s="3"/>
      <c r="U79" s="3"/>
      <c r="V79" s="3"/>
      <c r="W79" s="3"/>
      <c r="X79" s="3"/>
      <c r="Y79" s="3"/>
      <c r="Z79" s="3"/>
      <c r="AA79" s="3"/>
      <c r="AB79" s="3"/>
      <c r="AC79" s="3"/>
      <c r="AD79" s="3"/>
      <c r="AE79" s="3"/>
      <c r="AF79" s="3"/>
      <c r="AG79" s="3"/>
      <c r="AH79" s="3"/>
      <c r="AI79" s="3"/>
      <c r="AJ79" s="3"/>
      <c r="AK79" s="3"/>
      <c r="AL79" s="3"/>
      <c r="AM79" s="3"/>
      <c r="AN79" s="3"/>
      <c r="AO79" s="3"/>
      <c r="AP79" s="3"/>
      <c r="AQ79" s="3"/>
      <c r="AR79" s="3"/>
      <c r="AS79" s="3"/>
      <c r="AT79" s="3"/>
      <c r="AU79" s="3"/>
      <c r="AV79" s="3"/>
      <c r="AW79" s="3"/>
      <c r="AX79" s="3"/>
      <c r="AY79" s="3"/>
      <c r="AZ79" s="3"/>
      <c r="BA79" s="3"/>
      <c r="BB79" s="3"/>
      <c r="BC79" s="3"/>
      <c r="BD79" s="3"/>
      <c r="BE79" s="3"/>
      <c r="BF79" s="3"/>
      <c r="BG79" s="3"/>
      <c r="BH79" s="3"/>
      <c r="BI79" s="3"/>
      <c r="BJ79" s="3"/>
      <c r="BK79" s="3"/>
      <c r="BL79" s="3"/>
      <c r="BM79" s="3"/>
      <c r="BN79" s="3"/>
      <c r="BO79" s="3"/>
      <c r="BP79" s="3"/>
      <c r="BQ79" s="3"/>
      <c r="BR79" s="3"/>
      <c r="BS79" s="3"/>
      <c r="BT79" s="3"/>
      <c r="BU79" s="3"/>
      <c r="BV79" s="3"/>
      <c r="BW79" s="3"/>
      <c r="BX79" s="3"/>
      <c r="BY79" s="3"/>
      <c r="BZ79" s="3"/>
      <c r="CA79" s="3"/>
      <c r="CB79" s="3"/>
      <c r="CC79" s="3"/>
      <c r="CD79" s="3"/>
      <c r="CE79" s="3"/>
      <c r="CF79" s="3"/>
      <c r="CG79" s="3"/>
      <c r="CH79" s="3"/>
      <c r="CI79" s="3"/>
      <c r="CJ79" s="3"/>
      <c r="CK79" s="3"/>
      <c r="CL79" s="3"/>
      <c r="CM79" s="3"/>
      <c r="CN79" s="3"/>
      <c r="CO79" s="3"/>
      <c r="CP79" s="3"/>
      <c r="CQ79" s="3"/>
      <c r="CR79" s="3"/>
      <c r="CS79" s="3"/>
      <c r="CT79" s="3"/>
      <c r="CU79" s="3"/>
      <c r="CV79" s="3"/>
      <c r="CW79" s="3"/>
      <c r="CX79" s="3"/>
      <c r="CY79" s="3"/>
      <c r="CZ79" s="3"/>
      <c r="DA79" s="3"/>
      <c r="DB79" s="3"/>
      <c r="DC79" s="3"/>
      <c r="DD79" s="3"/>
      <c r="DE79" s="3"/>
      <c r="DF79" s="3"/>
      <c r="DG79" s="3"/>
      <c r="DH79" s="3"/>
      <c r="DI79" s="3"/>
    </row>
    <row r="80" spans="2:113" s="1" customFormat="1" x14ac:dyDescent="0.2">
      <c r="B80" s="17" t="s">
        <v>1062</v>
      </c>
      <c r="C80" s="18">
        <v>123</v>
      </c>
      <c r="D80" s="19">
        <v>44.84</v>
      </c>
      <c r="E80" s="20" t="s">
        <v>0</v>
      </c>
      <c r="F80" s="20" t="s">
        <v>1</v>
      </c>
      <c r="G80" s="21"/>
      <c r="H80" s="47"/>
      <c r="I80" s="46"/>
      <c r="J80" s="48"/>
      <c r="K80" s="48"/>
      <c r="L80" s="49"/>
      <c r="M80" s="50"/>
      <c r="N80" s="3"/>
      <c r="O80" s="48"/>
      <c r="P80" s="3"/>
      <c r="Q80" s="3"/>
      <c r="R80" s="3"/>
      <c r="S80" s="3"/>
      <c r="T80" s="3"/>
      <c r="U80" s="3"/>
      <c r="V80" s="3"/>
      <c r="W80" s="3"/>
      <c r="X80" s="3"/>
      <c r="Y80" s="3"/>
      <c r="Z80" s="3"/>
      <c r="AA80" s="3"/>
      <c r="AB80" s="3"/>
      <c r="AC80" s="3"/>
      <c r="AD80" s="3"/>
      <c r="AE80" s="3"/>
      <c r="AF80" s="3"/>
      <c r="AG80" s="3"/>
      <c r="AH80" s="3"/>
      <c r="AI80" s="3"/>
      <c r="AJ80" s="3"/>
      <c r="AK80" s="3"/>
      <c r="AL80" s="3"/>
      <c r="AM80" s="3"/>
      <c r="AN80" s="3"/>
      <c r="AO80" s="3"/>
      <c r="AP80" s="3"/>
      <c r="AQ80" s="3"/>
      <c r="AR80" s="3"/>
      <c r="AS80" s="3"/>
      <c r="AT80" s="3"/>
      <c r="AU80" s="3"/>
      <c r="AV80" s="3"/>
      <c r="AW80" s="3"/>
      <c r="AX80" s="3"/>
      <c r="AY80" s="3"/>
      <c r="AZ80" s="3"/>
      <c r="BA80" s="3"/>
      <c r="BB80" s="3"/>
      <c r="BC80" s="3"/>
      <c r="BD80" s="3"/>
      <c r="BE80" s="3"/>
      <c r="BF80" s="3"/>
      <c r="BG80" s="3"/>
      <c r="BH80" s="3"/>
      <c r="BI80" s="3"/>
      <c r="BJ80" s="3"/>
      <c r="BK80" s="3"/>
      <c r="BL80" s="3"/>
      <c r="BM80" s="3"/>
      <c r="BN80" s="3"/>
      <c r="BO80" s="3"/>
      <c r="BP80" s="3"/>
      <c r="BQ80" s="3"/>
      <c r="BR80" s="3"/>
      <c r="BS80" s="3"/>
      <c r="BT80" s="3"/>
      <c r="BU80" s="3"/>
      <c r="BV80" s="3"/>
      <c r="BW80" s="3"/>
      <c r="BX80" s="3"/>
      <c r="BY80" s="3"/>
      <c r="BZ80" s="3"/>
      <c r="CA80" s="3"/>
      <c r="CB80" s="3"/>
      <c r="CC80" s="3"/>
      <c r="CD80" s="3"/>
      <c r="CE80" s="3"/>
      <c r="CF80" s="3"/>
      <c r="CG80" s="3"/>
      <c r="CH80" s="3"/>
      <c r="CI80" s="3"/>
      <c r="CJ80" s="3"/>
      <c r="CK80" s="3"/>
      <c r="CL80" s="3"/>
      <c r="CM80" s="3"/>
      <c r="CN80" s="3"/>
      <c r="CO80" s="3"/>
      <c r="CP80" s="3"/>
      <c r="CQ80" s="3"/>
      <c r="CR80" s="3"/>
      <c r="CS80" s="3"/>
      <c r="CT80" s="3"/>
      <c r="CU80" s="3"/>
      <c r="CV80" s="3"/>
      <c r="CW80" s="3"/>
      <c r="CX80" s="3"/>
      <c r="CY80" s="3"/>
      <c r="CZ80" s="3"/>
      <c r="DA80" s="3"/>
      <c r="DB80" s="3"/>
      <c r="DC80" s="3"/>
      <c r="DD80" s="3"/>
      <c r="DE80" s="3"/>
      <c r="DF80" s="3"/>
      <c r="DG80" s="3"/>
      <c r="DH80" s="3"/>
      <c r="DI80" s="3"/>
    </row>
    <row r="81" spans="2:113" s="1" customFormat="1" x14ac:dyDescent="0.2">
      <c r="B81" s="17" t="s">
        <v>1063</v>
      </c>
      <c r="C81" s="18">
        <v>224</v>
      </c>
      <c r="D81" s="19">
        <v>44.84</v>
      </c>
      <c r="E81" s="20" t="s">
        <v>0</v>
      </c>
      <c r="F81" s="20" t="s">
        <v>1</v>
      </c>
      <c r="G81" s="21"/>
      <c r="H81" s="47"/>
      <c r="I81" s="46"/>
      <c r="J81" s="48"/>
      <c r="K81" s="48"/>
      <c r="L81" s="49"/>
      <c r="M81" s="50"/>
      <c r="N81" s="3"/>
      <c r="O81" s="48"/>
      <c r="P81" s="3"/>
      <c r="Q81" s="3"/>
      <c r="R81" s="3"/>
      <c r="S81" s="3"/>
      <c r="T81" s="3"/>
      <c r="U81" s="3"/>
      <c r="V81" s="3"/>
      <c r="W81" s="3"/>
      <c r="X81" s="3"/>
      <c r="Y81" s="3"/>
      <c r="Z81" s="3"/>
      <c r="AA81" s="3"/>
      <c r="AB81" s="3"/>
      <c r="AC81" s="3"/>
      <c r="AD81" s="3"/>
      <c r="AE81" s="3"/>
      <c r="AF81" s="3"/>
      <c r="AG81" s="3"/>
      <c r="AH81" s="3"/>
      <c r="AI81" s="3"/>
      <c r="AJ81" s="3"/>
      <c r="AK81" s="3"/>
      <c r="AL81" s="3"/>
      <c r="AM81" s="3"/>
      <c r="AN81" s="3"/>
      <c r="AO81" s="3"/>
      <c r="AP81" s="3"/>
      <c r="AQ81" s="3"/>
      <c r="AR81" s="3"/>
      <c r="AS81" s="3"/>
      <c r="AT81" s="3"/>
      <c r="AU81" s="3"/>
      <c r="AV81" s="3"/>
      <c r="AW81" s="3"/>
      <c r="AX81" s="3"/>
      <c r="AY81" s="3"/>
      <c r="AZ81" s="3"/>
      <c r="BA81" s="3"/>
      <c r="BB81" s="3"/>
      <c r="BC81" s="3"/>
      <c r="BD81" s="3"/>
      <c r="BE81" s="3"/>
      <c r="BF81" s="3"/>
      <c r="BG81" s="3"/>
      <c r="BH81" s="3"/>
      <c r="BI81" s="3"/>
      <c r="BJ81" s="3"/>
      <c r="BK81" s="3"/>
      <c r="BL81" s="3"/>
      <c r="BM81" s="3"/>
      <c r="BN81" s="3"/>
      <c r="BO81" s="3"/>
      <c r="BP81" s="3"/>
      <c r="BQ81" s="3"/>
      <c r="BR81" s="3"/>
      <c r="BS81" s="3"/>
      <c r="BT81" s="3"/>
      <c r="BU81" s="3"/>
      <c r="BV81" s="3"/>
      <c r="BW81" s="3"/>
      <c r="BX81" s="3"/>
      <c r="BY81" s="3"/>
      <c r="BZ81" s="3"/>
      <c r="CA81" s="3"/>
      <c r="CB81" s="3"/>
      <c r="CC81" s="3"/>
      <c r="CD81" s="3"/>
      <c r="CE81" s="3"/>
      <c r="CF81" s="3"/>
      <c r="CG81" s="3"/>
      <c r="CH81" s="3"/>
      <c r="CI81" s="3"/>
      <c r="CJ81" s="3"/>
      <c r="CK81" s="3"/>
      <c r="CL81" s="3"/>
      <c r="CM81" s="3"/>
      <c r="CN81" s="3"/>
      <c r="CO81" s="3"/>
      <c r="CP81" s="3"/>
      <c r="CQ81" s="3"/>
      <c r="CR81" s="3"/>
      <c r="CS81" s="3"/>
      <c r="CT81" s="3"/>
      <c r="CU81" s="3"/>
      <c r="CV81" s="3"/>
      <c r="CW81" s="3"/>
      <c r="CX81" s="3"/>
      <c r="CY81" s="3"/>
      <c r="CZ81" s="3"/>
      <c r="DA81" s="3"/>
      <c r="DB81" s="3"/>
      <c r="DC81" s="3"/>
      <c r="DD81" s="3"/>
      <c r="DE81" s="3"/>
      <c r="DF81" s="3"/>
      <c r="DG81" s="3"/>
      <c r="DH81" s="3"/>
      <c r="DI81" s="3"/>
    </row>
    <row r="82" spans="2:113" s="1" customFormat="1" x14ac:dyDescent="0.2">
      <c r="B82" s="17" t="s">
        <v>1064</v>
      </c>
      <c r="C82" s="18">
        <v>137</v>
      </c>
      <c r="D82" s="19">
        <v>44.87</v>
      </c>
      <c r="E82" s="20" t="s">
        <v>0</v>
      </c>
      <c r="F82" s="20" t="s">
        <v>1</v>
      </c>
      <c r="G82" s="21"/>
      <c r="H82" s="47"/>
      <c r="I82" s="46"/>
      <c r="J82" s="48"/>
      <c r="K82" s="48"/>
      <c r="L82" s="49"/>
      <c r="M82" s="50"/>
      <c r="N82" s="3"/>
      <c r="O82" s="48"/>
      <c r="P82" s="3"/>
      <c r="Q82" s="3"/>
      <c r="R82" s="3"/>
      <c r="S82" s="3"/>
      <c r="T82" s="3"/>
      <c r="U82" s="3"/>
      <c r="V82" s="3"/>
      <c r="W82" s="3"/>
      <c r="X82" s="3"/>
      <c r="Y82" s="3"/>
      <c r="Z82" s="3"/>
      <c r="AA82" s="3"/>
      <c r="AB82" s="3"/>
      <c r="AC82" s="3"/>
      <c r="AD82" s="3"/>
      <c r="AE82" s="3"/>
      <c r="AF82" s="3"/>
      <c r="AG82" s="3"/>
      <c r="AH82" s="3"/>
      <c r="AI82" s="3"/>
      <c r="AJ82" s="3"/>
      <c r="AK82" s="3"/>
      <c r="AL82" s="3"/>
      <c r="AM82" s="3"/>
      <c r="AN82" s="3"/>
      <c r="AO82" s="3"/>
      <c r="AP82" s="3"/>
      <c r="AQ82" s="3"/>
      <c r="AR82" s="3"/>
      <c r="AS82" s="3"/>
      <c r="AT82" s="3"/>
      <c r="AU82" s="3"/>
      <c r="AV82" s="3"/>
      <c r="AW82" s="3"/>
      <c r="AX82" s="3"/>
      <c r="AY82" s="3"/>
      <c r="AZ82" s="3"/>
      <c r="BA82" s="3"/>
      <c r="BB82" s="3"/>
      <c r="BC82" s="3"/>
      <c r="BD82" s="3"/>
      <c r="BE82" s="3"/>
      <c r="BF82" s="3"/>
      <c r="BG82" s="3"/>
      <c r="BH82" s="3"/>
      <c r="BI82" s="3"/>
      <c r="BJ82" s="3"/>
      <c r="BK82" s="3"/>
      <c r="BL82" s="3"/>
      <c r="BM82" s="3"/>
      <c r="BN82" s="3"/>
      <c r="BO82" s="3"/>
      <c r="BP82" s="3"/>
      <c r="BQ82" s="3"/>
      <c r="BR82" s="3"/>
      <c r="BS82" s="3"/>
      <c r="BT82" s="3"/>
      <c r="BU82" s="3"/>
      <c r="BV82" s="3"/>
      <c r="BW82" s="3"/>
      <c r="BX82" s="3"/>
      <c r="BY82" s="3"/>
      <c r="BZ82" s="3"/>
      <c r="CA82" s="3"/>
      <c r="CB82" s="3"/>
      <c r="CC82" s="3"/>
      <c r="CD82" s="3"/>
      <c r="CE82" s="3"/>
      <c r="CF82" s="3"/>
      <c r="CG82" s="3"/>
      <c r="CH82" s="3"/>
      <c r="CI82" s="3"/>
      <c r="CJ82" s="3"/>
      <c r="CK82" s="3"/>
      <c r="CL82" s="3"/>
      <c r="CM82" s="3"/>
      <c r="CN82" s="3"/>
      <c r="CO82" s="3"/>
      <c r="CP82" s="3"/>
      <c r="CQ82" s="3"/>
      <c r="CR82" s="3"/>
      <c r="CS82" s="3"/>
      <c r="CT82" s="3"/>
      <c r="CU82" s="3"/>
      <c r="CV82" s="3"/>
      <c r="CW82" s="3"/>
      <c r="CX82" s="3"/>
      <c r="CY82" s="3"/>
      <c r="CZ82" s="3"/>
      <c r="DA82" s="3"/>
      <c r="DB82" s="3"/>
      <c r="DC82" s="3"/>
      <c r="DD82" s="3"/>
      <c r="DE82" s="3"/>
      <c r="DF82" s="3"/>
      <c r="DG82" s="3"/>
      <c r="DH82" s="3"/>
      <c r="DI82" s="3"/>
    </row>
    <row r="83" spans="2:113" s="1" customFormat="1" x14ac:dyDescent="0.2">
      <c r="B83" s="17" t="s">
        <v>1065</v>
      </c>
      <c r="C83" s="18">
        <v>164</v>
      </c>
      <c r="D83" s="19">
        <v>44.85</v>
      </c>
      <c r="E83" s="20" t="s">
        <v>0</v>
      </c>
      <c r="F83" s="20" t="s">
        <v>1</v>
      </c>
      <c r="G83" s="21"/>
      <c r="H83" s="47"/>
      <c r="I83" s="46"/>
      <c r="J83" s="48"/>
      <c r="K83" s="48"/>
      <c r="L83" s="49"/>
      <c r="M83" s="50"/>
      <c r="N83" s="3"/>
      <c r="O83" s="48"/>
      <c r="P83" s="3"/>
      <c r="Q83" s="3"/>
      <c r="R83" s="3"/>
      <c r="S83" s="3"/>
      <c r="T83" s="3"/>
      <c r="U83" s="3"/>
      <c r="V83" s="3"/>
      <c r="W83" s="3"/>
      <c r="X83" s="3"/>
      <c r="Y83" s="3"/>
      <c r="Z83" s="3"/>
      <c r="AA83" s="3"/>
      <c r="AB83" s="3"/>
      <c r="AC83" s="3"/>
      <c r="AD83" s="3"/>
      <c r="AE83" s="3"/>
      <c r="AF83" s="3"/>
      <c r="AG83" s="3"/>
      <c r="AH83" s="3"/>
      <c r="AI83" s="3"/>
      <c r="AJ83" s="3"/>
      <c r="AK83" s="3"/>
      <c r="AL83" s="3"/>
      <c r="AM83" s="3"/>
      <c r="AN83" s="3"/>
      <c r="AO83" s="3"/>
      <c r="AP83" s="3"/>
      <c r="AQ83" s="3"/>
      <c r="AR83" s="3"/>
      <c r="AS83" s="3"/>
      <c r="AT83" s="3"/>
      <c r="AU83" s="3"/>
      <c r="AV83" s="3"/>
      <c r="AW83" s="3"/>
      <c r="AX83" s="3"/>
      <c r="AY83" s="3"/>
      <c r="AZ83" s="3"/>
      <c r="BA83" s="3"/>
      <c r="BB83" s="3"/>
      <c r="BC83" s="3"/>
      <c r="BD83" s="3"/>
      <c r="BE83" s="3"/>
      <c r="BF83" s="3"/>
      <c r="BG83" s="3"/>
      <c r="BH83" s="3"/>
      <c r="BI83" s="3"/>
      <c r="BJ83" s="3"/>
      <c r="BK83" s="3"/>
      <c r="BL83" s="3"/>
      <c r="BM83" s="3"/>
      <c r="BN83" s="3"/>
      <c r="BO83" s="3"/>
      <c r="BP83" s="3"/>
      <c r="BQ83" s="3"/>
      <c r="BR83" s="3"/>
      <c r="BS83" s="3"/>
      <c r="BT83" s="3"/>
      <c r="BU83" s="3"/>
      <c r="BV83" s="3"/>
      <c r="BW83" s="3"/>
      <c r="BX83" s="3"/>
      <c r="BY83" s="3"/>
      <c r="BZ83" s="3"/>
      <c r="CA83" s="3"/>
      <c r="CB83" s="3"/>
      <c r="CC83" s="3"/>
      <c r="CD83" s="3"/>
      <c r="CE83" s="3"/>
      <c r="CF83" s="3"/>
      <c r="CG83" s="3"/>
      <c r="CH83" s="3"/>
      <c r="CI83" s="3"/>
      <c r="CJ83" s="3"/>
      <c r="CK83" s="3"/>
      <c r="CL83" s="3"/>
      <c r="CM83" s="3"/>
      <c r="CN83" s="3"/>
      <c r="CO83" s="3"/>
      <c r="CP83" s="3"/>
      <c r="CQ83" s="3"/>
      <c r="CR83" s="3"/>
      <c r="CS83" s="3"/>
      <c r="CT83" s="3"/>
      <c r="CU83" s="3"/>
      <c r="CV83" s="3"/>
      <c r="CW83" s="3"/>
      <c r="CX83" s="3"/>
      <c r="CY83" s="3"/>
      <c r="CZ83" s="3"/>
      <c r="DA83" s="3"/>
      <c r="DB83" s="3"/>
      <c r="DC83" s="3"/>
      <c r="DD83" s="3"/>
      <c r="DE83" s="3"/>
      <c r="DF83" s="3"/>
      <c r="DG83" s="3"/>
      <c r="DH83" s="3"/>
      <c r="DI83" s="3"/>
    </row>
    <row r="84" spans="2:113" s="1" customFormat="1" x14ac:dyDescent="0.2">
      <c r="B84" s="17" t="s">
        <v>1066</v>
      </c>
      <c r="C84" s="18">
        <v>228</v>
      </c>
      <c r="D84" s="19">
        <v>44.89</v>
      </c>
      <c r="E84" s="20" t="s">
        <v>0</v>
      </c>
      <c r="F84" s="20" t="s">
        <v>1</v>
      </c>
      <c r="G84" s="21"/>
      <c r="H84" s="47"/>
      <c r="I84" s="46"/>
      <c r="J84" s="48"/>
      <c r="K84" s="48"/>
      <c r="L84" s="49"/>
      <c r="M84" s="50"/>
      <c r="N84" s="3"/>
      <c r="O84" s="48"/>
      <c r="P84" s="3"/>
      <c r="Q84" s="3"/>
      <c r="R84" s="3"/>
      <c r="S84" s="3"/>
      <c r="T84" s="3"/>
      <c r="U84" s="3"/>
      <c r="V84" s="3"/>
      <c r="W84" s="3"/>
      <c r="X84" s="3"/>
      <c r="Y84" s="3"/>
      <c r="Z84" s="3"/>
      <c r="AA84" s="3"/>
      <c r="AB84" s="3"/>
      <c r="AC84" s="3"/>
      <c r="AD84" s="3"/>
      <c r="AE84" s="3"/>
      <c r="AF84" s="3"/>
      <c r="AG84" s="3"/>
      <c r="AH84" s="3"/>
      <c r="AI84" s="3"/>
      <c r="AJ84" s="3"/>
      <c r="AK84" s="3"/>
      <c r="AL84" s="3"/>
      <c r="AM84" s="3"/>
      <c r="AN84" s="3"/>
      <c r="AO84" s="3"/>
      <c r="AP84" s="3"/>
      <c r="AQ84" s="3"/>
      <c r="AR84" s="3"/>
      <c r="AS84" s="3"/>
      <c r="AT84" s="3"/>
      <c r="AU84" s="3"/>
      <c r="AV84" s="3"/>
      <c r="AW84" s="3"/>
      <c r="AX84" s="3"/>
      <c r="AY84" s="3"/>
      <c r="AZ84" s="3"/>
      <c r="BA84" s="3"/>
      <c r="BB84" s="3"/>
      <c r="BC84" s="3"/>
      <c r="BD84" s="3"/>
      <c r="BE84" s="3"/>
      <c r="BF84" s="3"/>
      <c r="BG84" s="3"/>
      <c r="BH84" s="3"/>
      <c r="BI84" s="3"/>
      <c r="BJ84" s="3"/>
      <c r="BK84" s="3"/>
      <c r="BL84" s="3"/>
      <c r="BM84" s="3"/>
      <c r="BN84" s="3"/>
      <c r="BO84" s="3"/>
      <c r="BP84" s="3"/>
      <c r="BQ84" s="3"/>
      <c r="BR84" s="3"/>
      <c r="BS84" s="3"/>
      <c r="BT84" s="3"/>
      <c r="BU84" s="3"/>
      <c r="BV84" s="3"/>
      <c r="BW84" s="3"/>
      <c r="BX84" s="3"/>
      <c r="BY84" s="3"/>
      <c r="BZ84" s="3"/>
      <c r="CA84" s="3"/>
      <c r="CB84" s="3"/>
      <c r="CC84" s="3"/>
      <c r="CD84" s="3"/>
      <c r="CE84" s="3"/>
      <c r="CF84" s="3"/>
      <c r="CG84" s="3"/>
      <c r="CH84" s="3"/>
      <c r="CI84" s="3"/>
      <c r="CJ84" s="3"/>
      <c r="CK84" s="3"/>
      <c r="CL84" s="3"/>
      <c r="CM84" s="3"/>
      <c r="CN84" s="3"/>
      <c r="CO84" s="3"/>
      <c r="CP84" s="3"/>
      <c r="CQ84" s="3"/>
      <c r="CR84" s="3"/>
      <c r="CS84" s="3"/>
      <c r="CT84" s="3"/>
      <c r="CU84" s="3"/>
      <c r="CV84" s="3"/>
      <c r="CW84" s="3"/>
      <c r="CX84" s="3"/>
      <c r="CY84" s="3"/>
      <c r="CZ84" s="3"/>
      <c r="DA84" s="3"/>
      <c r="DB84" s="3"/>
      <c r="DC84" s="3"/>
      <c r="DD84" s="3"/>
      <c r="DE84" s="3"/>
      <c r="DF84" s="3"/>
      <c r="DG84" s="3"/>
      <c r="DH84" s="3"/>
      <c r="DI84" s="3"/>
    </row>
    <row r="85" spans="2:113" s="1" customFormat="1" x14ac:dyDescent="0.2">
      <c r="B85" s="17" t="s">
        <v>1067</v>
      </c>
      <c r="C85" s="18">
        <v>140</v>
      </c>
      <c r="D85" s="19">
        <v>44.91</v>
      </c>
      <c r="E85" s="20" t="s">
        <v>0</v>
      </c>
      <c r="F85" s="20" t="s">
        <v>1</v>
      </c>
      <c r="G85" s="21"/>
      <c r="H85" s="47"/>
      <c r="I85" s="46"/>
      <c r="J85" s="48"/>
      <c r="K85" s="48"/>
      <c r="L85" s="49"/>
      <c r="M85" s="50"/>
      <c r="N85" s="3"/>
      <c r="O85" s="48"/>
      <c r="P85" s="3"/>
      <c r="Q85" s="3"/>
      <c r="R85" s="3"/>
      <c r="S85" s="3"/>
      <c r="T85" s="3"/>
      <c r="U85" s="3"/>
      <c r="V85" s="3"/>
      <c r="W85" s="3"/>
      <c r="X85" s="3"/>
      <c r="Y85" s="3"/>
      <c r="Z85" s="3"/>
      <c r="AA85" s="3"/>
      <c r="AB85" s="3"/>
      <c r="AC85" s="3"/>
      <c r="AD85" s="3"/>
      <c r="AE85" s="3"/>
      <c r="AF85" s="3"/>
      <c r="AG85" s="3"/>
      <c r="AH85" s="3"/>
      <c r="AI85" s="3"/>
      <c r="AJ85" s="3"/>
      <c r="AK85" s="3"/>
      <c r="AL85" s="3"/>
      <c r="AM85" s="3"/>
      <c r="AN85" s="3"/>
      <c r="AO85" s="3"/>
      <c r="AP85" s="3"/>
      <c r="AQ85" s="3"/>
      <c r="AR85" s="3"/>
      <c r="AS85" s="3"/>
      <c r="AT85" s="3"/>
      <c r="AU85" s="3"/>
      <c r="AV85" s="3"/>
      <c r="AW85" s="3"/>
      <c r="AX85" s="3"/>
      <c r="AY85" s="3"/>
      <c r="AZ85" s="3"/>
      <c r="BA85" s="3"/>
      <c r="BB85" s="3"/>
      <c r="BC85" s="3"/>
      <c r="BD85" s="3"/>
      <c r="BE85" s="3"/>
      <c r="BF85" s="3"/>
      <c r="BG85" s="3"/>
      <c r="BH85" s="3"/>
      <c r="BI85" s="3"/>
      <c r="BJ85" s="3"/>
      <c r="BK85" s="3"/>
      <c r="BL85" s="3"/>
      <c r="BM85" s="3"/>
      <c r="BN85" s="3"/>
      <c r="BO85" s="3"/>
      <c r="BP85" s="3"/>
      <c r="BQ85" s="3"/>
      <c r="BR85" s="3"/>
      <c r="BS85" s="3"/>
      <c r="BT85" s="3"/>
      <c r="BU85" s="3"/>
      <c r="BV85" s="3"/>
      <c r="BW85" s="3"/>
      <c r="BX85" s="3"/>
      <c r="BY85" s="3"/>
      <c r="BZ85" s="3"/>
      <c r="CA85" s="3"/>
      <c r="CB85" s="3"/>
      <c r="CC85" s="3"/>
      <c r="CD85" s="3"/>
      <c r="CE85" s="3"/>
      <c r="CF85" s="3"/>
      <c r="CG85" s="3"/>
      <c r="CH85" s="3"/>
      <c r="CI85" s="3"/>
      <c r="CJ85" s="3"/>
      <c r="CK85" s="3"/>
      <c r="CL85" s="3"/>
      <c r="CM85" s="3"/>
      <c r="CN85" s="3"/>
      <c r="CO85" s="3"/>
      <c r="CP85" s="3"/>
      <c r="CQ85" s="3"/>
      <c r="CR85" s="3"/>
      <c r="CS85" s="3"/>
      <c r="CT85" s="3"/>
      <c r="CU85" s="3"/>
      <c r="CV85" s="3"/>
      <c r="CW85" s="3"/>
      <c r="CX85" s="3"/>
      <c r="CY85" s="3"/>
      <c r="CZ85" s="3"/>
      <c r="DA85" s="3"/>
      <c r="DB85" s="3"/>
      <c r="DC85" s="3"/>
      <c r="DD85" s="3"/>
      <c r="DE85" s="3"/>
      <c r="DF85" s="3"/>
      <c r="DG85" s="3"/>
      <c r="DH85" s="3"/>
      <c r="DI85" s="3"/>
    </row>
    <row r="86" spans="2:113" s="1" customFormat="1" x14ac:dyDescent="0.2">
      <c r="B86" s="17" t="s">
        <v>1068</v>
      </c>
      <c r="C86" s="18">
        <v>219</v>
      </c>
      <c r="D86" s="19">
        <v>44.89</v>
      </c>
      <c r="E86" s="20" t="s">
        <v>0</v>
      </c>
      <c r="F86" s="20" t="s">
        <v>1</v>
      </c>
      <c r="G86" s="21"/>
      <c r="H86" s="47"/>
      <c r="I86" s="46"/>
      <c r="J86" s="48"/>
      <c r="K86" s="48"/>
      <c r="L86" s="49"/>
      <c r="M86" s="50"/>
      <c r="N86" s="3"/>
      <c r="O86" s="48"/>
      <c r="P86" s="3"/>
      <c r="Q86" s="3"/>
      <c r="R86" s="3"/>
      <c r="S86" s="3"/>
      <c r="T86" s="3"/>
      <c r="U86" s="3"/>
      <c r="V86" s="3"/>
      <c r="W86" s="3"/>
      <c r="X86" s="3"/>
      <c r="Y86" s="3"/>
      <c r="Z86" s="3"/>
      <c r="AA86" s="3"/>
      <c r="AB86" s="3"/>
      <c r="AC86" s="3"/>
      <c r="AD86" s="3"/>
      <c r="AE86" s="3"/>
      <c r="AF86" s="3"/>
      <c r="AG86" s="3"/>
      <c r="AH86" s="3"/>
      <c r="AI86" s="3"/>
      <c r="AJ86" s="3"/>
      <c r="AK86" s="3"/>
      <c r="AL86" s="3"/>
      <c r="AM86" s="3"/>
      <c r="AN86" s="3"/>
      <c r="AO86" s="3"/>
      <c r="AP86" s="3"/>
      <c r="AQ86" s="3"/>
      <c r="AR86" s="3"/>
      <c r="AS86" s="3"/>
      <c r="AT86" s="3"/>
      <c r="AU86" s="3"/>
      <c r="AV86" s="3"/>
      <c r="AW86" s="3"/>
      <c r="AX86" s="3"/>
      <c r="AY86" s="3"/>
      <c r="AZ86" s="3"/>
      <c r="BA86" s="3"/>
      <c r="BB86" s="3"/>
      <c r="BC86" s="3"/>
      <c r="BD86" s="3"/>
      <c r="BE86" s="3"/>
      <c r="BF86" s="3"/>
      <c r="BG86" s="3"/>
      <c r="BH86" s="3"/>
      <c r="BI86" s="3"/>
      <c r="BJ86" s="3"/>
      <c r="BK86" s="3"/>
      <c r="BL86" s="3"/>
      <c r="BM86" s="3"/>
      <c r="BN86" s="3"/>
      <c r="BO86" s="3"/>
      <c r="BP86" s="3"/>
      <c r="BQ86" s="3"/>
      <c r="BR86" s="3"/>
      <c r="BS86" s="3"/>
      <c r="BT86" s="3"/>
      <c r="BU86" s="3"/>
      <c r="BV86" s="3"/>
      <c r="BW86" s="3"/>
      <c r="BX86" s="3"/>
      <c r="BY86" s="3"/>
      <c r="BZ86" s="3"/>
      <c r="CA86" s="3"/>
      <c r="CB86" s="3"/>
      <c r="CC86" s="3"/>
      <c r="CD86" s="3"/>
      <c r="CE86" s="3"/>
      <c r="CF86" s="3"/>
      <c r="CG86" s="3"/>
      <c r="CH86" s="3"/>
      <c r="CI86" s="3"/>
      <c r="CJ86" s="3"/>
      <c r="CK86" s="3"/>
      <c r="CL86" s="3"/>
      <c r="CM86" s="3"/>
      <c r="CN86" s="3"/>
      <c r="CO86" s="3"/>
      <c r="CP86" s="3"/>
      <c r="CQ86" s="3"/>
      <c r="CR86" s="3"/>
      <c r="CS86" s="3"/>
      <c r="CT86" s="3"/>
      <c r="CU86" s="3"/>
      <c r="CV86" s="3"/>
      <c r="CW86" s="3"/>
      <c r="CX86" s="3"/>
      <c r="CY86" s="3"/>
      <c r="CZ86" s="3"/>
      <c r="DA86" s="3"/>
      <c r="DB86" s="3"/>
      <c r="DC86" s="3"/>
      <c r="DD86" s="3"/>
      <c r="DE86" s="3"/>
      <c r="DF86" s="3"/>
      <c r="DG86" s="3"/>
      <c r="DH86" s="3"/>
      <c r="DI86" s="3"/>
    </row>
    <row r="87" spans="2:113" s="1" customFormat="1" x14ac:dyDescent="0.2">
      <c r="B87" s="17" t="s">
        <v>1069</v>
      </c>
      <c r="C87" s="18">
        <v>197</v>
      </c>
      <c r="D87" s="19">
        <v>44.96</v>
      </c>
      <c r="E87" s="20" t="s">
        <v>0</v>
      </c>
      <c r="F87" s="20" t="s">
        <v>1</v>
      </c>
      <c r="G87" s="21"/>
      <c r="H87" s="47"/>
      <c r="I87" s="46"/>
      <c r="J87" s="48"/>
      <c r="K87" s="48"/>
      <c r="L87" s="49"/>
      <c r="M87" s="50"/>
      <c r="N87" s="3"/>
      <c r="O87" s="48"/>
      <c r="P87" s="3"/>
      <c r="Q87" s="3"/>
      <c r="R87" s="3"/>
      <c r="S87" s="3"/>
      <c r="T87" s="3"/>
      <c r="U87" s="3"/>
      <c r="V87" s="3"/>
      <c r="W87" s="3"/>
      <c r="X87" s="3"/>
      <c r="Y87" s="3"/>
      <c r="Z87" s="3"/>
      <c r="AA87" s="3"/>
      <c r="AB87" s="3"/>
      <c r="AC87" s="3"/>
      <c r="AD87" s="3"/>
      <c r="AE87" s="3"/>
      <c r="AF87" s="3"/>
      <c r="AG87" s="3"/>
      <c r="AH87" s="3"/>
      <c r="AI87" s="3"/>
      <c r="AJ87" s="3"/>
      <c r="AK87" s="3"/>
      <c r="AL87" s="3"/>
      <c r="AM87" s="3"/>
      <c r="AN87" s="3"/>
      <c r="AO87" s="3"/>
      <c r="AP87" s="3"/>
      <c r="AQ87" s="3"/>
      <c r="AR87" s="3"/>
      <c r="AS87" s="3"/>
      <c r="AT87" s="3"/>
      <c r="AU87" s="3"/>
      <c r="AV87" s="3"/>
      <c r="AW87" s="3"/>
      <c r="AX87" s="3"/>
      <c r="AY87" s="3"/>
      <c r="AZ87" s="3"/>
      <c r="BA87" s="3"/>
      <c r="BB87" s="3"/>
      <c r="BC87" s="3"/>
      <c r="BD87" s="3"/>
      <c r="BE87" s="3"/>
      <c r="BF87" s="3"/>
      <c r="BG87" s="3"/>
      <c r="BH87" s="3"/>
      <c r="BI87" s="3"/>
      <c r="BJ87" s="3"/>
      <c r="BK87" s="3"/>
      <c r="BL87" s="3"/>
      <c r="BM87" s="3"/>
      <c r="BN87" s="3"/>
      <c r="BO87" s="3"/>
      <c r="BP87" s="3"/>
      <c r="BQ87" s="3"/>
      <c r="BR87" s="3"/>
      <c r="BS87" s="3"/>
      <c r="BT87" s="3"/>
      <c r="BU87" s="3"/>
      <c r="BV87" s="3"/>
      <c r="BW87" s="3"/>
      <c r="BX87" s="3"/>
      <c r="BY87" s="3"/>
      <c r="BZ87" s="3"/>
      <c r="CA87" s="3"/>
      <c r="CB87" s="3"/>
      <c r="CC87" s="3"/>
      <c r="CD87" s="3"/>
      <c r="CE87" s="3"/>
      <c r="CF87" s="3"/>
      <c r="CG87" s="3"/>
      <c r="CH87" s="3"/>
      <c r="CI87" s="3"/>
      <c r="CJ87" s="3"/>
      <c r="CK87" s="3"/>
      <c r="CL87" s="3"/>
      <c r="CM87" s="3"/>
      <c r="CN87" s="3"/>
      <c r="CO87" s="3"/>
      <c r="CP87" s="3"/>
      <c r="CQ87" s="3"/>
      <c r="CR87" s="3"/>
      <c r="CS87" s="3"/>
      <c r="CT87" s="3"/>
      <c r="CU87" s="3"/>
      <c r="CV87" s="3"/>
      <c r="CW87" s="3"/>
      <c r="CX87" s="3"/>
      <c r="CY87" s="3"/>
      <c r="CZ87" s="3"/>
      <c r="DA87" s="3"/>
      <c r="DB87" s="3"/>
      <c r="DC87" s="3"/>
      <c r="DD87" s="3"/>
      <c r="DE87" s="3"/>
      <c r="DF87" s="3"/>
      <c r="DG87" s="3"/>
      <c r="DH87" s="3"/>
      <c r="DI87" s="3"/>
    </row>
    <row r="88" spans="2:113" s="1" customFormat="1" x14ac:dyDescent="0.2">
      <c r="B88" s="17" t="s">
        <v>1070</v>
      </c>
      <c r="C88" s="18">
        <v>106</v>
      </c>
      <c r="D88" s="19">
        <v>44.96</v>
      </c>
      <c r="E88" s="20" t="s">
        <v>0</v>
      </c>
      <c r="F88" s="20" t="s">
        <v>1</v>
      </c>
      <c r="G88" s="21"/>
      <c r="H88" s="47"/>
      <c r="I88" s="46"/>
      <c r="J88" s="48"/>
      <c r="K88" s="48"/>
      <c r="L88" s="49"/>
      <c r="M88" s="50"/>
      <c r="N88" s="3"/>
      <c r="O88" s="48"/>
      <c r="P88" s="3"/>
      <c r="Q88" s="3"/>
      <c r="R88" s="3"/>
      <c r="S88" s="3"/>
      <c r="T88" s="3"/>
      <c r="U88" s="3"/>
      <c r="V88" s="3"/>
      <c r="W88" s="3"/>
      <c r="X88" s="3"/>
      <c r="Y88" s="3"/>
      <c r="Z88" s="3"/>
      <c r="AA88" s="3"/>
      <c r="AB88" s="3"/>
      <c r="AC88" s="3"/>
      <c r="AD88" s="3"/>
      <c r="AE88" s="3"/>
      <c r="AF88" s="3"/>
      <c r="AG88" s="3"/>
      <c r="AH88" s="3"/>
      <c r="AI88" s="3"/>
      <c r="AJ88" s="3"/>
      <c r="AK88" s="3"/>
      <c r="AL88" s="3"/>
      <c r="AM88" s="3"/>
      <c r="AN88" s="3"/>
      <c r="AO88" s="3"/>
      <c r="AP88" s="3"/>
      <c r="AQ88" s="3"/>
      <c r="AR88" s="3"/>
      <c r="AS88" s="3"/>
      <c r="AT88" s="3"/>
      <c r="AU88" s="3"/>
      <c r="AV88" s="3"/>
      <c r="AW88" s="3"/>
      <c r="AX88" s="3"/>
      <c r="AY88" s="3"/>
      <c r="AZ88" s="3"/>
      <c r="BA88" s="3"/>
      <c r="BB88" s="3"/>
      <c r="BC88" s="3"/>
      <c r="BD88" s="3"/>
      <c r="BE88" s="3"/>
      <c r="BF88" s="3"/>
      <c r="BG88" s="3"/>
      <c r="BH88" s="3"/>
      <c r="BI88" s="3"/>
      <c r="BJ88" s="3"/>
      <c r="BK88" s="3"/>
      <c r="BL88" s="3"/>
      <c r="BM88" s="3"/>
      <c r="BN88" s="3"/>
      <c r="BO88" s="3"/>
      <c r="BP88" s="3"/>
      <c r="BQ88" s="3"/>
      <c r="BR88" s="3"/>
      <c r="BS88" s="3"/>
      <c r="BT88" s="3"/>
      <c r="BU88" s="3"/>
      <c r="BV88" s="3"/>
      <c r="BW88" s="3"/>
      <c r="BX88" s="3"/>
      <c r="BY88" s="3"/>
      <c r="BZ88" s="3"/>
      <c r="CA88" s="3"/>
      <c r="CB88" s="3"/>
      <c r="CC88" s="3"/>
      <c r="CD88" s="3"/>
      <c r="CE88" s="3"/>
      <c r="CF88" s="3"/>
      <c r="CG88" s="3"/>
      <c r="CH88" s="3"/>
      <c r="CI88" s="3"/>
      <c r="CJ88" s="3"/>
      <c r="CK88" s="3"/>
      <c r="CL88" s="3"/>
      <c r="CM88" s="3"/>
      <c r="CN88" s="3"/>
      <c r="CO88" s="3"/>
      <c r="CP88" s="3"/>
      <c r="CQ88" s="3"/>
      <c r="CR88" s="3"/>
      <c r="CS88" s="3"/>
      <c r="CT88" s="3"/>
      <c r="CU88" s="3"/>
      <c r="CV88" s="3"/>
      <c r="CW88" s="3"/>
      <c r="CX88" s="3"/>
      <c r="CY88" s="3"/>
      <c r="CZ88" s="3"/>
      <c r="DA88" s="3"/>
      <c r="DB88" s="3"/>
      <c r="DC88" s="3"/>
      <c r="DD88" s="3"/>
      <c r="DE88" s="3"/>
      <c r="DF88" s="3"/>
      <c r="DG88" s="3"/>
      <c r="DH88" s="3"/>
      <c r="DI88" s="3"/>
    </row>
    <row r="89" spans="2:113" s="1" customFormat="1" x14ac:dyDescent="0.2">
      <c r="B89" s="17" t="s">
        <v>1071</v>
      </c>
      <c r="C89" s="18">
        <v>20</v>
      </c>
      <c r="D89" s="19">
        <v>45.01</v>
      </c>
      <c r="E89" s="20" t="s">
        <v>0</v>
      </c>
      <c r="F89" s="20" t="s">
        <v>1</v>
      </c>
      <c r="G89" s="21"/>
      <c r="H89" s="47"/>
      <c r="I89" s="46"/>
      <c r="J89" s="48"/>
      <c r="K89" s="48"/>
      <c r="L89" s="49"/>
      <c r="M89" s="50"/>
      <c r="N89" s="3"/>
      <c r="O89" s="48"/>
      <c r="P89" s="3"/>
      <c r="Q89" s="3"/>
      <c r="R89" s="3"/>
      <c r="S89" s="3"/>
      <c r="T89" s="3"/>
      <c r="U89" s="3"/>
      <c r="V89" s="3"/>
      <c r="W89" s="3"/>
      <c r="X89" s="3"/>
      <c r="Y89" s="3"/>
      <c r="Z89" s="3"/>
      <c r="AA89" s="3"/>
      <c r="AB89" s="3"/>
      <c r="AC89" s="3"/>
      <c r="AD89" s="3"/>
      <c r="AE89" s="3"/>
      <c r="AF89" s="3"/>
      <c r="AG89" s="3"/>
      <c r="AH89" s="3"/>
      <c r="AI89" s="3"/>
      <c r="AJ89" s="3"/>
      <c r="AK89" s="3"/>
      <c r="AL89" s="3"/>
      <c r="AM89" s="3"/>
      <c r="AN89" s="3"/>
      <c r="AO89" s="3"/>
      <c r="AP89" s="3"/>
      <c r="AQ89" s="3"/>
      <c r="AR89" s="3"/>
      <c r="AS89" s="3"/>
      <c r="AT89" s="3"/>
      <c r="AU89" s="3"/>
      <c r="AV89" s="3"/>
      <c r="AW89" s="3"/>
      <c r="AX89" s="3"/>
      <c r="AY89" s="3"/>
      <c r="AZ89" s="3"/>
      <c r="BA89" s="3"/>
      <c r="BB89" s="3"/>
      <c r="BC89" s="3"/>
      <c r="BD89" s="3"/>
      <c r="BE89" s="3"/>
      <c r="BF89" s="3"/>
      <c r="BG89" s="3"/>
      <c r="BH89" s="3"/>
      <c r="BI89" s="3"/>
      <c r="BJ89" s="3"/>
      <c r="BK89" s="3"/>
      <c r="BL89" s="3"/>
      <c r="BM89" s="3"/>
      <c r="BN89" s="3"/>
      <c r="BO89" s="3"/>
      <c r="BP89" s="3"/>
      <c r="BQ89" s="3"/>
      <c r="BR89" s="3"/>
      <c r="BS89" s="3"/>
      <c r="BT89" s="3"/>
      <c r="BU89" s="3"/>
      <c r="BV89" s="3"/>
      <c r="BW89" s="3"/>
      <c r="BX89" s="3"/>
      <c r="BY89" s="3"/>
      <c r="BZ89" s="3"/>
      <c r="CA89" s="3"/>
      <c r="CB89" s="3"/>
      <c r="CC89" s="3"/>
      <c r="CD89" s="3"/>
      <c r="CE89" s="3"/>
      <c r="CF89" s="3"/>
      <c r="CG89" s="3"/>
      <c r="CH89" s="3"/>
      <c r="CI89" s="3"/>
      <c r="CJ89" s="3"/>
      <c r="CK89" s="3"/>
      <c r="CL89" s="3"/>
      <c r="CM89" s="3"/>
      <c r="CN89" s="3"/>
      <c r="CO89" s="3"/>
      <c r="CP89" s="3"/>
      <c r="CQ89" s="3"/>
      <c r="CR89" s="3"/>
      <c r="CS89" s="3"/>
      <c r="CT89" s="3"/>
      <c r="CU89" s="3"/>
      <c r="CV89" s="3"/>
      <c r="CW89" s="3"/>
      <c r="CX89" s="3"/>
      <c r="CY89" s="3"/>
      <c r="CZ89" s="3"/>
      <c r="DA89" s="3"/>
      <c r="DB89" s="3"/>
      <c r="DC89" s="3"/>
      <c r="DD89" s="3"/>
      <c r="DE89" s="3"/>
      <c r="DF89" s="3"/>
      <c r="DG89" s="3"/>
      <c r="DH89" s="3"/>
      <c r="DI89" s="3"/>
    </row>
    <row r="90" spans="2:113" s="1" customFormat="1" x14ac:dyDescent="0.2">
      <c r="B90" s="17" t="s">
        <v>1072</v>
      </c>
      <c r="C90" s="18">
        <v>135</v>
      </c>
      <c r="D90" s="19">
        <v>45.01</v>
      </c>
      <c r="E90" s="20" t="s">
        <v>0</v>
      </c>
      <c r="F90" s="20" t="s">
        <v>1</v>
      </c>
      <c r="G90" s="21"/>
      <c r="H90" s="47"/>
      <c r="I90" s="46"/>
      <c r="J90" s="48"/>
      <c r="K90" s="48"/>
      <c r="L90" s="49"/>
      <c r="M90" s="50"/>
      <c r="N90" s="3"/>
      <c r="O90" s="48"/>
      <c r="P90" s="3"/>
      <c r="Q90" s="3"/>
      <c r="R90" s="3"/>
      <c r="S90" s="3"/>
      <c r="T90" s="3"/>
      <c r="U90" s="3"/>
      <c r="V90" s="3"/>
      <c r="W90" s="3"/>
      <c r="X90" s="3"/>
      <c r="Y90" s="3"/>
      <c r="Z90" s="3"/>
      <c r="AA90" s="3"/>
      <c r="AB90" s="3"/>
      <c r="AC90" s="3"/>
      <c r="AD90" s="3"/>
      <c r="AE90" s="3"/>
      <c r="AF90" s="3"/>
      <c r="AG90" s="3"/>
      <c r="AH90" s="3"/>
      <c r="AI90" s="3"/>
      <c r="AJ90" s="3"/>
      <c r="AK90" s="3"/>
      <c r="AL90" s="3"/>
      <c r="AM90" s="3"/>
      <c r="AN90" s="3"/>
      <c r="AO90" s="3"/>
      <c r="AP90" s="3"/>
      <c r="AQ90" s="3"/>
      <c r="AR90" s="3"/>
      <c r="AS90" s="3"/>
      <c r="AT90" s="3"/>
      <c r="AU90" s="3"/>
      <c r="AV90" s="3"/>
      <c r="AW90" s="3"/>
      <c r="AX90" s="3"/>
      <c r="AY90" s="3"/>
      <c r="AZ90" s="3"/>
      <c r="BA90" s="3"/>
      <c r="BB90" s="3"/>
      <c r="BC90" s="3"/>
      <c r="BD90" s="3"/>
      <c r="BE90" s="3"/>
      <c r="BF90" s="3"/>
      <c r="BG90" s="3"/>
      <c r="BH90" s="3"/>
      <c r="BI90" s="3"/>
      <c r="BJ90" s="3"/>
      <c r="BK90" s="3"/>
      <c r="BL90" s="3"/>
      <c r="BM90" s="3"/>
      <c r="BN90" s="3"/>
      <c r="BO90" s="3"/>
      <c r="BP90" s="3"/>
      <c r="BQ90" s="3"/>
      <c r="BR90" s="3"/>
      <c r="BS90" s="3"/>
      <c r="BT90" s="3"/>
      <c r="BU90" s="3"/>
      <c r="BV90" s="3"/>
      <c r="BW90" s="3"/>
      <c r="BX90" s="3"/>
      <c r="BY90" s="3"/>
      <c r="BZ90" s="3"/>
      <c r="CA90" s="3"/>
      <c r="CB90" s="3"/>
      <c r="CC90" s="3"/>
      <c r="CD90" s="3"/>
      <c r="CE90" s="3"/>
      <c r="CF90" s="3"/>
      <c r="CG90" s="3"/>
      <c r="CH90" s="3"/>
      <c r="CI90" s="3"/>
      <c r="CJ90" s="3"/>
      <c r="CK90" s="3"/>
      <c r="CL90" s="3"/>
      <c r="CM90" s="3"/>
      <c r="CN90" s="3"/>
      <c r="CO90" s="3"/>
      <c r="CP90" s="3"/>
      <c r="CQ90" s="3"/>
      <c r="CR90" s="3"/>
      <c r="CS90" s="3"/>
      <c r="CT90" s="3"/>
      <c r="CU90" s="3"/>
      <c r="CV90" s="3"/>
      <c r="CW90" s="3"/>
      <c r="CX90" s="3"/>
      <c r="CY90" s="3"/>
      <c r="CZ90" s="3"/>
      <c r="DA90" s="3"/>
      <c r="DB90" s="3"/>
      <c r="DC90" s="3"/>
      <c r="DD90" s="3"/>
      <c r="DE90" s="3"/>
      <c r="DF90" s="3"/>
      <c r="DG90" s="3"/>
      <c r="DH90" s="3"/>
      <c r="DI90" s="3"/>
    </row>
    <row r="91" spans="2:113" s="1" customFormat="1" x14ac:dyDescent="0.2">
      <c r="B91" s="17" t="s">
        <v>1073</v>
      </c>
      <c r="C91" s="18">
        <v>170</v>
      </c>
      <c r="D91" s="19">
        <v>44.97</v>
      </c>
      <c r="E91" s="20" t="s">
        <v>0</v>
      </c>
      <c r="F91" s="20" t="s">
        <v>1</v>
      </c>
      <c r="G91" s="21"/>
      <c r="H91" s="47"/>
      <c r="I91" s="46"/>
      <c r="J91" s="48"/>
      <c r="K91" s="48"/>
      <c r="L91" s="49"/>
      <c r="M91" s="50"/>
      <c r="N91" s="3"/>
      <c r="O91" s="48"/>
      <c r="P91" s="3"/>
      <c r="Q91" s="3"/>
      <c r="R91" s="3"/>
      <c r="S91" s="3"/>
      <c r="T91" s="3"/>
      <c r="U91" s="3"/>
      <c r="V91" s="3"/>
      <c r="W91" s="3"/>
      <c r="X91" s="3"/>
      <c r="Y91" s="3"/>
      <c r="Z91" s="3"/>
      <c r="AA91" s="3"/>
      <c r="AB91" s="3"/>
      <c r="AC91" s="3"/>
      <c r="AD91" s="3"/>
      <c r="AE91" s="3"/>
      <c r="AF91" s="3"/>
      <c r="AG91" s="3"/>
      <c r="AH91" s="3"/>
      <c r="AI91" s="3"/>
      <c r="AJ91" s="3"/>
      <c r="AK91" s="3"/>
      <c r="AL91" s="3"/>
      <c r="AM91" s="3"/>
      <c r="AN91" s="3"/>
      <c r="AO91" s="3"/>
      <c r="AP91" s="3"/>
      <c r="AQ91" s="3"/>
      <c r="AR91" s="3"/>
      <c r="AS91" s="3"/>
      <c r="AT91" s="3"/>
      <c r="AU91" s="3"/>
      <c r="AV91" s="3"/>
      <c r="AW91" s="3"/>
      <c r="AX91" s="3"/>
      <c r="AY91" s="3"/>
      <c r="AZ91" s="3"/>
      <c r="BA91" s="3"/>
      <c r="BB91" s="3"/>
      <c r="BC91" s="3"/>
      <c r="BD91" s="3"/>
      <c r="BE91" s="3"/>
      <c r="BF91" s="3"/>
      <c r="BG91" s="3"/>
      <c r="BH91" s="3"/>
      <c r="BI91" s="3"/>
      <c r="BJ91" s="3"/>
      <c r="BK91" s="3"/>
      <c r="BL91" s="3"/>
      <c r="BM91" s="3"/>
      <c r="BN91" s="3"/>
      <c r="BO91" s="3"/>
      <c r="BP91" s="3"/>
      <c r="BQ91" s="3"/>
      <c r="BR91" s="3"/>
      <c r="BS91" s="3"/>
      <c r="BT91" s="3"/>
      <c r="BU91" s="3"/>
      <c r="BV91" s="3"/>
      <c r="BW91" s="3"/>
      <c r="BX91" s="3"/>
      <c r="BY91" s="3"/>
      <c r="BZ91" s="3"/>
      <c r="CA91" s="3"/>
      <c r="CB91" s="3"/>
      <c r="CC91" s="3"/>
      <c r="CD91" s="3"/>
      <c r="CE91" s="3"/>
      <c r="CF91" s="3"/>
      <c r="CG91" s="3"/>
      <c r="CH91" s="3"/>
      <c r="CI91" s="3"/>
      <c r="CJ91" s="3"/>
      <c r="CK91" s="3"/>
      <c r="CL91" s="3"/>
      <c r="CM91" s="3"/>
      <c r="CN91" s="3"/>
      <c r="CO91" s="3"/>
      <c r="CP91" s="3"/>
      <c r="CQ91" s="3"/>
      <c r="CR91" s="3"/>
      <c r="CS91" s="3"/>
      <c r="CT91" s="3"/>
      <c r="CU91" s="3"/>
      <c r="CV91" s="3"/>
      <c r="CW91" s="3"/>
      <c r="CX91" s="3"/>
      <c r="CY91" s="3"/>
      <c r="CZ91" s="3"/>
      <c r="DA91" s="3"/>
      <c r="DB91" s="3"/>
      <c r="DC91" s="3"/>
      <c r="DD91" s="3"/>
      <c r="DE91" s="3"/>
      <c r="DF91" s="3"/>
      <c r="DG91" s="3"/>
      <c r="DH91" s="3"/>
      <c r="DI91" s="3"/>
    </row>
    <row r="92" spans="2:113" s="1" customFormat="1" x14ac:dyDescent="0.2">
      <c r="B92" s="17" t="s">
        <v>1074</v>
      </c>
      <c r="C92" s="18">
        <v>43</v>
      </c>
      <c r="D92" s="19">
        <v>44.99</v>
      </c>
      <c r="E92" s="20" t="s">
        <v>0</v>
      </c>
      <c r="F92" s="20" t="s">
        <v>1</v>
      </c>
      <c r="G92" s="21"/>
      <c r="H92" s="47"/>
      <c r="I92" s="46"/>
      <c r="J92" s="48"/>
      <c r="K92" s="48"/>
      <c r="L92" s="49"/>
      <c r="M92" s="50"/>
      <c r="N92" s="3"/>
      <c r="O92" s="48"/>
      <c r="P92" s="3"/>
      <c r="Q92" s="3"/>
      <c r="R92" s="3"/>
      <c r="S92" s="3"/>
      <c r="T92" s="3"/>
      <c r="U92" s="3"/>
      <c r="V92" s="3"/>
      <c r="W92" s="3"/>
      <c r="X92" s="3"/>
      <c r="Y92" s="3"/>
      <c r="Z92" s="3"/>
      <c r="AA92" s="3"/>
      <c r="AB92" s="3"/>
      <c r="AC92" s="3"/>
      <c r="AD92" s="3"/>
      <c r="AE92" s="3"/>
      <c r="AF92" s="3"/>
      <c r="AG92" s="3"/>
      <c r="AH92" s="3"/>
      <c r="AI92" s="3"/>
      <c r="AJ92" s="3"/>
      <c r="AK92" s="3"/>
      <c r="AL92" s="3"/>
      <c r="AM92" s="3"/>
      <c r="AN92" s="3"/>
      <c r="AO92" s="3"/>
      <c r="AP92" s="3"/>
      <c r="AQ92" s="3"/>
      <c r="AR92" s="3"/>
      <c r="AS92" s="3"/>
      <c r="AT92" s="3"/>
      <c r="AU92" s="3"/>
      <c r="AV92" s="3"/>
      <c r="AW92" s="3"/>
      <c r="AX92" s="3"/>
      <c r="AY92" s="3"/>
      <c r="AZ92" s="3"/>
      <c r="BA92" s="3"/>
      <c r="BB92" s="3"/>
      <c r="BC92" s="3"/>
      <c r="BD92" s="3"/>
      <c r="BE92" s="3"/>
      <c r="BF92" s="3"/>
      <c r="BG92" s="3"/>
      <c r="BH92" s="3"/>
      <c r="BI92" s="3"/>
      <c r="BJ92" s="3"/>
      <c r="BK92" s="3"/>
      <c r="BL92" s="3"/>
      <c r="BM92" s="3"/>
      <c r="BN92" s="3"/>
      <c r="BO92" s="3"/>
      <c r="BP92" s="3"/>
      <c r="BQ92" s="3"/>
      <c r="BR92" s="3"/>
      <c r="BS92" s="3"/>
      <c r="BT92" s="3"/>
      <c r="BU92" s="3"/>
      <c r="BV92" s="3"/>
      <c r="BW92" s="3"/>
      <c r="BX92" s="3"/>
      <c r="BY92" s="3"/>
      <c r="BZ92" s="3"/>
      <c r="CA92" s="3"/>
      <c r="CB92" s="3"/>
      <c r="CC92" s="3"/>
      <c r="CD92" s="3"/>
      <c r="CE92" s="3"/>
      <c r="CF92" s="3"/>
      <c r="CG92" s="3"/>
      <c r="CH92" s="3"/>
      <c r="CI92" s="3"/>
      <c r="CJ92" s="3"/>
      <c r="CK92" s="3"/>
      <c r="CL92" s="3"/>
      <c r="CM92" s="3"/>
      <c r="CN92" s="3"/>
      <c r="CO92" s="3"/>
      <c r="CP92" s="3"/>
      <c r="CQ92" s="3"/>
      <c r="CR92" s="3"/>
      <c r="CS92" s="3"/>
      <c r="CT92" s="3"/>
      <c r="CU92" s="3"/>
      <c r="CV92" s="3"/>
      <c r="CW92" s="3"/>
      <c r="CX92" s="3"/>
      <c r="CY92" s="3"/>
      <c r="CZ92" s="3"/>
      <c r="DA92" s="3"/>
      <c r="DB92" s="3"/>
      <c r="DC92" s="3"/>
      <c r="DD92" s="3"/>
      <c r="DE92" s="3"/>
      <c r="DF92" s="3"/>
      <c r="DG92" s="3"/>
      <c r="DH92" s="3"/>
      <c r="DI92" s="3"/>
    </row>
    <row r="93" spans="2:113" s="1" customFormat="1" x14ac:dyDescent="0.2">
      <c r="B93" s="17" t="s">
        <v>1075</v>
      </c>
      <c r="C93" s="18">
        <v>156</v>
      </c>
      <c r="D93" s="19">
        <v>44.99</v>
      </c>
      <c r="E93" s="20" t="s">
        <v>0</v>
      </c>
      <c r="F93" s="20" t="s">
        <v>1</v>
      </c>
      <c r="G93" s="21"/>
      <c r="H93" s="47"/>
      <c r="I93" s="46"/>
      <c r="J93" s="48"/>
      <c r="K93" s="48"/>
      <c r="L93" s="49"/>
      <c r="M93" s="50"/>
      <c r="N93" s="3"/>
      <c r="O93" s="48"/>
      <c r="P93" s="3"/>
      <c r="Q93" s="3"/>
      <c r="R93" s="3"/>
      <c r="S93" s="3"/>
      <c r="T93" s="3"/>
      <c r="U93" s="3"/>
      <c r="V93" s="3"/>
      <c r="W93" s="3"/>
      <c r="X93" s="3"/>
      <c r="Y93" s="3"/>
      <c r="Z93" s="3"/>
      <c r="AA93" s="3"/>
      <c r="AB93" s="3"/>
      <c r="AC93" s="3"/>
      <c r="AD93" s="3"/>
      <c r="AE93" s="3"/>
      <c r="AF93" s="3"/>
      <c r="AG93" s="3"/>
      <c r="AH93" s="3"/>
      <c r="AI93" s="3"/>
      <c r="AJ93" s="3"/>
      <c r="AK93" s="3"/>
      <c r="AL93" s="3"/>
      <c r="AM93" s="3"/>
      <c r="AN93" s="3"/>
      <c r="AO93" s="3"/>
      <c r="AP93" s="3"/>
      <c r="AQ93" s="3"/>
      <c r="AR93" s="3"/>
      <c r="AS93" s="3"/>
      <c r="AT93" s="3"/>
      <c r="AU93" s="3"/>
      <c r="AV93" s="3"/>
      <c r="AW93" s="3"/>
      <c r="AX93" s="3"/>
      <c r="AY93" s="3"/>
      <c r="AZ93" s="3"/>
      <c r="BA93" s="3"/>
      <c r="BB93" s="3"/>
      <c r="BC93" s="3"/>
      <c r="BD93" s="3"/>
      <c r="BE93" s="3"/>
      <c r="BF93" s="3"/>
      <c r="BG93" s="3"/>
      <c r="BH93" s="3"/>
      <c r="BI93" s="3"/>
      <c r="BJ93" s="3"/>
      <c r="BK93" s="3"/>
      <c r="BL93" s="3"/>
      <c r="BM93" s="3"/>
      <c r="BN93" s="3"/>
      <c r="BO93" s="3"/>
      <c r="BP93" s="3"/>
      <c r="BQ93" s="3"/>
      <c r="BR93" s="3"/>
      <c r="BS93" s="3"/>
      <c r="BT93" s="3"/>
      <c r="BU93" s="3"/>
      <c r="BV93" s="3"/>
      <c r="BW93" s="3"/>
      <c r="BX93" s="3"/>
      <c r="BY93" s="3"/>
      <c r="BZ93" s="3"/>
      <c r="CA93" s="3"/>
      <c r="CB93" s="3"/>
      <c r="CC93" s="3"/>
      <c r="CD93" s="3"/>
      <c r="CE93" s="3"/>
      <c r="CF93" s="3"/>
      <c r="CG93" s="3"/>
      <c r="CH93" s="3"/>
      <c r="CI93" s="3"/>
      <c r="CJ93" s="3"/>
      <c r="CK93" s="3"/>
      <c r="CL93" s="3"/>
      <c r="CM93" s="3"/>
      <c r="CN93" s="3"/>
      <c r="CO93" s="3"/>
      <c r="CP93" s="3"/>
      <c r="CQ93" s="3"/>
      <c r="CR93" s="3"/>
      <c r="CS93" s="3"/>
      <c r="CT93" s="3"/>
      <c r="CU93" s="3"/>
      <c r="CV93" s="3"/>
      <c r="CW93" s="3"/>
      <c r="CX93" s="3"/>
      <c r="CY93" s="3"/>
      <c r="CZ93" s="3"/>
      <c r="DA93" s="3"/>
      <c r="DB93" s="3"/>
      <c r="DC93" s="3"/>
      <c r="DD93" s="3"/>
      <c r="DE93" s="3"/>
      <c r="DF93" s="3"/>
      <c r="DG93" s="3"/>
      <c r="DH93" s="3"/>
      <c r="DI93" s="3"/>
    </row>
    <row r="94" spans="2:113" s="1" customFormat="1" x14ac:dyDescent="0.2">
      <c r="B94" s="17" t="s">
        <v>1076</v>
      </c>
      <c r="C94" s="18">
        <v>154</v>
      </c>
      <c r="D94" s="19">
        <v>44.97</v>
      </c>
      <c r="E94" s="20" t="s">
        <v>0</v>
      </c>
      <c r="F94" s="20" t="s">
        <v>1</v>
      </c>
      <c r="G94" s="21"/>
      <c r="H94" s="47"/>
      <c r="I94" s="46"/>
      <c r="J94" s="48"/>
      <c r="K94" s="48"/>
      <c r="L94" s="49"/>
      <c r="M94" s="50"/>
      <c r="N94" s="3"/>
      <c r="O94" s="48"/>
      <c r="P94" s="3"/>
      <c r="Q94" s="3"/>
      <c r="R94" s="3"/>
      <c r="S94" s="3"/>
      <c r="T94" s="3"/>
      <c r="U94" s="3"/>
      <c r="V94" s="3"/>
      <c r="W94" s="3"/>
      <c r="X94" s="3"/>
      <c r="Y94" s="3"/>
      <c r="Z94" s="3"/>
      <c r="AA94" s="3"/>
      <c r="AB94" s="3"/>
      <c r="AC94" s="3"/>
      <c r="AD94" s="3"/>
      <c r="AE94" s="3"/>
      <c r="AF94" s="3"/>
      <c r="AG94" s="3"/>
      <c r="AH94" s="3"/>
      <c r="AI94" s="3"/>
      <c r="AJ94" s="3"/>
      <c r="AK94" s="3"/>
      <c r="AL94" s="3"/>
      <c r="AM94" s="3"/>
      <c r="AN94" s="3"/>
      <c r="AO94" s="3"/>
      <c r="AP94" s="3"/>
      <c r="AQ94" s="3"/>
      <c r="AR94" s="3"/>
      <c r="AS94" s="3"/>
      <c r="AT94" s="3"/>
      <c r="AU94" s="3"/>
      <c r="AV94" s="3"/>
      <c r="AW94" s="3"/>
      <c r="AX94" s="3"/>
      <c r="AY94" s="3"/>
      <c r="AZ94" s="3"/>
      <c r="BA94" s="3"/>
      <c r="BB94" s="3"/>
      <c r="BC94" s="3"/>
      <c r="BD94" s="3"/>
      <c r="BE94" s="3"/>
      <c r="BF94" s="3"/>
      <c r="BG94" s="3"/>
      <c r="BH94" s="3"/>
      <c r="BI94" s="3"/>
      <c r="BJ94" s="3"/>
      <c r="BK94" s="3"/>
      <c r="BL94" s="3"/>
      <c r="BM94" s="3"/>
      <c r="BN94" s="3"/>
      <c r="BO94" s="3"/>
      <c r="BP94" s="3"/>
      <c r="BQ94" s="3"/>
      <c r="BR94" s="3"/>
      <c r="BS94" s="3"/>
      <c r="BT94" s="3"/>
      <c r="BU94" s="3"/>
      <c r="BV94" s="3"/>
      <c r="BW94" s="3"/>
      <c r="BX94" s="3"/>
      <c r="BY94" s="3"/>
      <c r="BZ94" s="3"/>
      <c r="CA94" s="3"/>
      <c r="CB94" s="3"/>
      <c r="CC94" s="3"/>
      <c r="CD94" s="3"/>
      <c r="CE94" s="3"/>
      <c r="CF94" s="3"/>
      <c r="CG94" s="3"/>
      <c r="CH94" s="3"/>
      <c r="CI94" s="3"/>
      <c r="CJ94" s="3"/>
      <c r="CK94" s="3"/>
      <c r="CL94" s="3"/>
      <c r="CM94" s="3"/>
      <c r="CN94" s="3"/>
      <c r="CO94" s="3"/>
      <c r="CP94" s="3"/>
      <c r="CQ94" s="3"/>
      <c r="CR94" s="3"/>
      <c r="CS94" s="3"/>
      <c r="CT94" s="3"/>
      <c r="CU94" s="3"/>
      <c r="CV94" s="3"/>
      <c r="CW94" s="3"/>
      <c r="CX94" s="3"/>
      <c r="CY94" s="3"/>
      <c r="CZ94" s="3"/>
      <c r="DA94" s="3"/>
      <c r="DB94" s="3"/>
      <c r="DC94" s="3"/>
      <c r="DD94" s="3"/>
      <c r="DE94" s="3"/>
      <c r="DF94" s="3"/>
      <c r="DG94" s="3"/>
      <c r="DH94" s="3"/>
      <c r="DI94" s="3"/>
    </row>
    <row r="95" spans="2:113" s="1" customFormat="1" x14ac:dyDescent="0.2">
      <c r="B95" s="17" t="s">
        <v>1077</v>
      </c>
      <c r="C95" s="18">
        <v>159</v>
      </c>
      <c r="D95" s="19">
        <v>45</v>
      </c>
      <c r="E95" s="20" t="s">
        <v>0</v>
      </c>
      <c r="F95" s="20" t="s">
        <v>1</v>
      </c>
      <c r="G95" s="21"/>
      <c r="H95" s="47"/>
      <c r="I95" s="46"/>
      <c r="J95" s="48"/>
      <c r="K95" s="48"/>
      <c r="L95" s="49"/>
      <c r="M95" s="50"/>
      <c r="N95" s="3"/>
      <c r="O95" s="48"/>
      <c r="P95" s="3"/>
      <c r="Q95" s="3"/>
      <c r="R95" s="3"/>
      <c r="S95" s="3"/>
      <c r="T95" s="3"/>
      <c r="U95" s="3"/>
      <c r="V95" s="3"/>
      <c r="W95" s="3"/>
      <c r="X95" s="3"/>
      <c r="Y95" s="3"/>
      <c r="Z95" s="3"/>
      <c r="AA95" s="3"/>
      <c r="AB95" s="3"/>
      <c r="AC95" s="3"/>
      <c r="AD95" s="3"/>
      <c r="AE95" s="3"/>
      <c r="AF95" s="3"/>
      <c r="AG95" s="3"/>
      <c r="AH95" s="3"/>
      <c r="AI95" s="3"/>
      <c r="AJ95" s="3"/>
      <c r="AK95" s="3"/>
      <c r="AL95" s="3"/>
      <c r="AM95" s="3"/>
      <c r="AN95" s="3"/>
      <c r="AO95" s="3"/>
      <c r="AP95" s="3"/>
      <c r="AQ95" s="3"/>
      <c r="AR95" s="3"/>
      <c r="AS95" s="3"/>
      <c r="AT95" s="3"/>
      <c r="AU95" s="3"/>
      <c r="AV95" s="3"/>
      <c r="AW95" s="3"/>
      <c r="AX95" s="3"/>
      <c r="AY95" s="3"/>
      <c r="AZ95" s="3"/>
      <c r="BA95" s="3"/>
      <c r="BB95" s="3"/>
      <c r="BC95" s="3"/>
      <c r="BD95" s="3"/>
      <c r="BE95" s="3"/>
      <c r="BF95" s="3"/>
      <c r="BG95" s="3"/>
      <c r="BH95" s="3"/>
      <c r="BI95" s="3"/>
      <c r="BJ95" s="3"/>
      <c r="BK95" s="3"/>
      <c r="BL95" s="3"/>
      <c r="BM95" s="3"/>
      <c r="BN95" s="3"/>
      <c r="BO95" s="3"/>
      <c r="BP95" s="3"/>
      <c r="BQ95" s="3"/>
      <c r="BR95" s="3"/>
      <c r="BS95" s="3"/>
      <c r="BT95" s="3"/>
      <c r="BU95" s="3"/>
      <c r="BV95" s="3"/>
      <c r="BW95" s="3"/>
      <c r="BX95" s="3"/>
      <c r="BY95" s="3"/>
      <c r="BZ95" s="3"/>
      <c r="CA95" s="3"/>
      <c r="CB95" s="3"/>
      <c r="CC95" s="3"/>
      <c r="CD95" s="3"/>
      <c r="CE95" s="3"/>
      <c r="CF95" s="3"/>
      <c r="CG95" s="3"/>
      <c r="CH95" s="3"/>
      <c r="CI95" s="3"/>
      <c r="CJ95" s="3"/>
      <c r="CK95" s="3"/>
      <c r="CL95" s="3"/>
      <c r="CM95" s="3"/>
      <c r="CN95" s="3"/>
      <c r="CO95" s="3"/>
      <c r="CP95" s="3"/>
      <c r="CQ95" s="3"/>
      <c r="CR95" s="3"/>
      <c r="CS95" s="3"/>
      <c r="CT95" s="3"/>
      <c r="CU95" s="3"/>
      <c r="CV95" s="3"/>
      <c r="CW95" s="3"/>
      <c r="CX95" s="3"/>
      <c r="CY95" s="3"/>
      <c r="CZ95" s="3"/>
      <c r="DA95" s="3"/>
      <c r="DB95" s="3"/>
      <c r="DC95" s="3"/>
      <c r="DD95" s="3"/>
      <c r="DE95" s="3"/>
      <c r="DF95" s="3"/>
      <c r="DG95" s="3"/>
      <c r="DH95" s="3"/>
      <c r="DI95" s="3"/>
    </row>
    <row r="96" spans="2:113" s="1" customFormat="1" x14ac:dyDescent="0.2">
      <c r="B96" s="17" t="s">
        <v>1078</v>
      </c>
      <c r="C96" s="18">
        <v>140</v>
      </c>
      <c r="D96" s="19">
        <v>44.95</v>
      </c>
      <c r="E96" s="20" t="s">
        <v>0</v>
      </c>
      <c r="F96" s="20" t="s">
        <v>1</v>
      </c>
      <c r="G96" s="21"/>
      <c r="H96" s="47"/>
      <c r="I96" s="46"/>
      <c r="J96" s="48"/>
      <c r="K96" s="48"/>
      <c r="L96" s="49"/>
      <c r="M96" s="50"/>
      <c r="N96" s="3"/>
      <c r="O96" s="48"/>
      <c r="P96" s="3"/>
      <c r="Q96" s="3"/>
      <c r="R96" s="3"/>
      <c r="S96" s="3"/>
      <c r="T96" s="3"/>
      <c r="U96" s="3"/>
      <c r="V96" s="3"/>
      <c r="W96" s="3"/>
      <c r="X96" s="3"/>
      <c r="Y96" s="3"/>
      <c r="Z96" s="3"/>
      <c r="AA96" s="3"/>
      <c r="AB96" s="3"/>
      <c r="AC96" s="3"/>
      <c r="AD96" s="3"/>
      <c r="AE96" s="3"/>
      <c r="AF96" s="3"/>
      <c r="AG96" s="3"/>
      <c r="AH96" s="3"/>
      <c r="AI96" s="3"/>
      <c r="AJ96" s="3"/>
      <c r="AK96" s="3"/>
      <c r="AL96" s="3"/>
      <c r="AM96" s="3"/>
      <c r="AN96" s="3"/>
      <c r="AO96" s="3"/>
      <c r="AP96" s="3"/>
      <c r="AQ96" s="3"/>
      <c r="AR96" s="3"/>
      <c r="AS96" s="3"/>
      <c r="AT96" s="3"/>
      <c r="AU96" s="3"/>
      <c r="AV96" s="3"/>
      <c r="AW96" s="3"/>
      <c r="AX96" s="3"/>
      <c r="AY96" s="3"/>
      <c r="AZ96" s="3"/>
      <c r="BA96" s="3"/>
      <c r="BB96" s="3"/>
      <c r="BC96" s="3"/>
      <c r="BD96" s="3"/>
      <c r="BE96" s="3"/>
      <c r="BF96" s="3"/>
      <c r="BG96" s="3"/>
      <c r="BH96" s="3"/>
      <c r="BI96" s="3"/>
      <c r="BJ96" s="3"/>
      <c r="BK96" s="3"/>
      <c r="BL96" s="3"/>
      <c r="BM96" s="3"/>
      <c r="BN96" s="3"/>
      <c r="BO96" s="3"/>
      <c r="BP96" s="3"/>
      <c r="BQ96" s="3"/>
      <c r="BR96" s="3"/>
      <c r="BS96" s="3"/>
      <c r="BT96" s="3"/>
      <c r="BU96" s="3"/>
      <c r="BV96" s="3"/>
      <c r="BW96" s="3"/>
      <c r="BX96" s="3"/>
      <c r="BY96" s="3"/>
      <c r="BZ96" s="3"/>
      <c r="CA96" s="3"/>
      <c r="CB96" s="3"/>
      <c r="CC96" s="3"/>
      <c r="CD96" s="3"/>
      <c r="CE96" s="3"/>
      <c r="CF96" s="3"/>
      <c r="CG96" s="3"/>
      <c r="CH96" s="3"/>
      <c r="CI96" s="3"/>
      <c r="CJ96" s="3"/>
      <c r="CK96" s="3"/>
      <c r="CL96" s="3"/>
      <c r="CM96" s="3"/>
      <c r="CN96" s="3"/>
      <c r="CO96" s="3"/>
      <c r="CP96" s="3"/>
      <c r="CQ96" s="3"/>
      <c r="CR96" s="3"/>
      <c r="CS96" s="3"/>
      <c r="CT96" s="3"/>
      <c r="CU96" s="3"/>
      <c r="CV96" s="3"/>
      <c r="CW96" s="3"/>
      <c r="CX96" s="3"/>
      <c r="CY96" s="3"/>
      <c r="CZ96" s="3"/>
      <c r="DA96" s="3"/>
      <c r="DB96" s="3"/>
      <c r="DC96" s="3"/>
      <c r="DD96" s="3"/>
      <c r="DE96" s="3"/>
      <c r="DF96" s="3"/>
      <c r="DG96" s="3"/>
      <c r="DH96" s="3"/>
      <c r="DI96" s="3"/>
    </row>
    <row r="97" spans="2:113" s="1" customFormat="1" x14ac:dyDescent="0.2">
      <c r="B97" s="17" t="s">
        <v>1079</v>
      </c>
      <c r="C97" s="18">
        <v>170</v>
      </c>
      <c r="D97" s="19">
        <v>44.9</v>
      </c>
      <c r="E97" s="20" t="s">
        <v>0</v>
      </c>
      <c r="F97" s="20" t="s">
        <v>1</v>
      </c>
      <c r="G97" s="21"/>
      <c r="H97" s="47"/>
      <c r="I97" s="46"/>
      <c r="J97" s="48"/>
      <c r="K97" s="48"/>
      <c r="L97" s="49"/>
      <c r="M97" s="50"/>
      <c r="N97" s="3"/>
      <c r="O97" s="48"/>
      <c r="P97" s="3"/>
      <c r="Q97" s="3"/>
      <c r="R97" s="3"/>
      <c r="S97" s="3"/>
      <c r="T97" s="3"/>
      <c r="U97" s="3"/>
      <c r="V97" s="3"/>
      <c r="W97" s="3"/>
      <c r="X97" s="3"/>
      <c r="Y97" s="3"/>
      <c r="Z97" s="3"/>
      <c r="AA97" s="3"/>
      <c r="AB97" s="3"/>
      <c r="AC97" s="3"/>
      <c r="AD97" s="3"/>
      <c r="AE97" s="3"/>
      <c r="AF97" s="3"/>
      <c r="AG97" s="3"/>
      <c r="AH97" s="3"/>
      <c r="AI97" s="3"/>
      <c r="AJ97" s="3"/>
      <c r="AK97" s="3"/>
      <c r="AL97" s="3"/>
      <c r="AM97" s="3"/>
      <c r="AN97" s="3"/>
      <c r="AO97" s="3"/>
      <c r="AP97" s="3"/>
      <c r="AQ97" s="3"/>
      <c r="AR97" s="3"/>
      <c r="AS97" s="3"/>
      <c r="AT97" s="3"/>
      <c r="AU97" s="3"/>
      <c r="AV97" s="3"/>
      <c r="AW97" s="3"/>
      <c r="AX97" s="3"/>
      <c r="AY97" s="3"/>
      <c r="AZ97" s="3"/>
      <c r="BA97" s="3"/>
      <c r="BB97" s="3"/>
      <c r="BC97" s="3"/>
      <c r="BD97" s="3"/>
      <c r="BE97" s="3"/>
      <c r="BF97" s="3"/>
      <c r="BG97" s="3"/>
      <c r="BH97" s="3"/>
      <c r="BI97" s="3"/>
      <c r="BJ97" s="3"/>
      <c r="BK97" s="3"/>
      <c r="BL97" s="3"/>
      <c r="BM97" s="3"/>
      <c r="BN97" s="3"/>
      <c r="BO97" s="3"/>
      <c r="BP97" s="3"/>
      <c r="BQ97" s="3"/>
      <c r="BR97" s="3"/>
      <c r="BS97" s="3"/>
      <c r="BT97" s="3"/>
      <c r="BU97" s="3"/>
      <c r="BV97" s="3"/>
      <c r="BW97" s="3"/>
      <c r="BX97" s="3"/>
      <c r="BY97" s="3"/>
      <c r="BZ97" s="3"/>
      <c r="CA97" s="3"/>
      <c r="CB97" s="3"/>
      <c r="CC97" s="3"/>
      <c r="CD97" s="3"/>
      <c r="CE97" s="3"/>
      <c r="CF97" s="3"/>
      <c r="CG97" s="3"/>
      <c r="CH97" s="3"/>
      <c r="CI97" s="3"/>
      <c r="CJ97" s="3"/>
      <c r="CK97" s="3"/>
      <c r="CL97" s="3"/>
      <c r="CM97" s="3"/>
      <c r="CN97" s="3"/>
      <c r="CO97" s="3"/>
      <c r="CP97" s="3"/>
      <c r="CQ97" s="3"/>
      <c r="CR97" s="3"/>
      <c r="CS97" s="3"/>
      <c r="CT97" s="3"/>
      <c r="CU97" s="3"/>
      <c r="CV97" s="3"/>
      <c r="CW97" s="3"/>
      <c r="CX97" s="3"/>
      <c r="CY97" s="3"/>
      <c r="CZ97" s="3"/>
      <c r="DA97" s="3"/>
      <c r="DB97" s="3"/>
      <c r="DC97" s="3"/>
      <c r="DD97" s="3"/>
      <c r="DE97" s="3"/>
      <c r="DF97" s="3"/>
      <c r="DG97" s="3"/>
      <c r="DH97" s="3"/>
      <c r="DI97" s="3"/>
    </row>
    <row r="98" spans="2:113" s="1" customFormat="1" x14ac:dyDescent="0.2">
      <c r="B98" s="17" t="s">
        <v>1080</v>
      </c>
      <c r="C98" s="18">
        <v>136</v>
      </c>
      <c r="D98" s="19">
        <v>44.99</v>
      </c>
      <c r="E98" s="20" t="s">
        <v>0</v>
      </c>
      <c r="F98" s="20" t="s">
        <v>1</v>
      </c>
      <c r="G98" s="21"/>
      <c r="H98" s="47"/>
      <c r="I98" s="46"/>
      <c r="J98" s="48"/>
      <c r="K98" s="48"/>
      <c r="L98" s="49"/>
      <c r="M98" s="50"/>
      <c r="N98" s="3"/>
      <c r="O98" s="48"/>
      <c r="P98" s="3"/>
      <c r="Q98" s="3"/>
      <c r="R98" s="3"/>
      <c r="S98" s="3"/>
      <c r="T98" s="3"/>
      <c r="U98" s="3"/>
      <c r="V98" s="3"/>
      <c r="W98" s="3"/>
      <c r="X98" s="3"/>
      <c r="Y98" s="3"/>
      <c r="Z98" s="3"/>
      <c r="AA98" s="3"/>
      <c r="AB98" s="3"/>
      <c r="AC98" s="3"/>
      <c r="AD98" s="3"/>
      <c r="AE98" s="3"/>
      <c r="AF98" s="3"/>
      <c r="AG98" s="3"/>
      <c r="AH98" s="3"/>
      <c r="AI98" s="3"/>
      <c r="AJ98" s="3"/>
      <c r="AK98" s="3"/>
      <c r="AL98" s="3"/>
      <c r="AM98" s="3"/>
      <c r="AN98" s="3"/>
      <c r="AO98" s="3"/>
      <c r="AP98" s="3"/>
      <c r="AQ98" s="3"/>
      <c r="AR98" s="3"/>
      <c r="AS98" s="3"/>
      <c r="AT98" s="3"/>
      <c r="AU98" s="3"/>
      <c r="AV98" s="3"/>
      <c r="AW98" s="3"/>
      <c r="AX98" s="3"/>
      <c r="AY98" s="3"/>
      <c r="AZ98" s="3"/>
      <c r="BA98" s="3"/>
      <c r="BB98" s="3"/>
      <c r="BC98" s="3"/>
      <c r="BD98" s="3"/>
      <c r="BE98" s="3"/>
      <c r="BF98" s="3"/>
      <c r="BG98" s="3"/>
      <c r="BH98" s="3"/>
      <c r="BI98" s="3"/>
      <c r="BJ98" s="3"/>
      <c r="BK98" s="3"/>
      <c r="BL98" s="3"/>
      <c r="BM98" s="3"/>
      <c r="BN98" s="3"/>
      <c r="BO98" s="3"/>
      <c r="BP98" s="3"/>
      <c r="BQ98" s="3"/>
      <c r="BR98" s="3"/>
      <c r="BS98" s="3"/>
      <c r="BT98" s="3"/>
      <c r="BU98" s="3"/>
      <c r="BV98" s="3"/>
      <c r="BW98" s="3"/>
      <c r="BX98" s="3"/>
      <c r="BY98" s="3"/>
      <c r="BZ98" s="3"/>
      <c r="CA98" s="3"/>
      <c r="CB98" s="3"/>
      <c r="CC98" s="3"/>
      <c r="CD98" s="3"/>
      <c r="CE98" s="3"/>
      <c r="CF98" s="3"/>
      <c r="CG98" s="3"/>
      <c r="CH98" s="3"/>
      <c r="CI98" s="3"/>
      <c r="CJ98" s="3"/>
      <c r="CK98" s="3"/>
      <c r="CL98" s="3"/>
      <c r="CM98" s="3"/>
      <c r="CN98" s="3"/>
      <c r="CO98" s="3"/>
      <c r="CP98" s="3"/>
      <c r="CQ98" s="3"/>
      <c r="CR98" s="3"/>
      <c r="CS98" s="3"/>
      <c r="CT98" s="3"/>
      <c r="CU98" s="3"/>
      <c r="CV98" s="3"/>
      <c r="CW98" s="3"/>
      <c r="CX98" s="3"/>
      <c r="CY98" s="3"/>
      <c r="CZ98" s="3"/>
      <c r="DA98" s="3"/>
      <c r="DB98" s="3"/>
      <c r="DC98" s="3"/>
      <c r="DD98" s="3"/>
      <c r="DE98" s="3"/>
      <c r="DF98" s="3"/>
      <c r="DG98" s="3"/>
      <c r="DH98" s="3"/>
      <c r="DI98" s="3"/>
    </row>
    <row r="99" spans="2:113" s="1" customFormat="1" x14ac:dyDescent="0.2">
      <c r="B99" s="17" t="s">
        <v>1081</v>
      </c>
      <c r="C99" s="18">
        <v>296</v>
      </c>
      <c r="D99" s="19">
        <v>44.97</v>
      </c>
      <c r="E99" s="20" t="s">
        <v>0</v>
      </c>
      <c r="F99" s="20" t="s">
        <v>1</v>
      </c>
      <c r="G99" s="21"/>
      <c r="H99" s="47"/>
      <c r="I99" s="46"/>
      <c r="J99" s="48"/>
      <c r="K99" s="48"/>
      <c r="L99" s="49"/>
      <c r="M99" s="50"/>
      <c r="N99" s="3"/>
      <c r="O99" s="48"/>
      <c r="P99" s="3"/>
      <c r="Q99" s="3"/>
      <c r="R99" s="3"/>
      <c r="S99" s="3"/>
      <c r="T99" s="3"/>
      <c r="U99" s="3"/>
      <c r="V99" s="3"/>
      <c r="W99" s="3"/>
      <c r="X99" s="3"/>
      <c r="Y99" s="3"/>
      <c r="Z99" s="3"/>
      <c r="AA99" s="3"/>
      <c r="AB99" s="3"/>
      <c r="AC99" s="3"/>
      <c r="AD99" s="3"/>
      <c r="AE99" s="3"/>
      <c r="AF99" s="3"/>
      <c r="AG99" s="3"/>
      <c r="AH99" s="3"/>
      <c r="AI99" s="3"/>
      <c r="AJ99" s="3"/>
      <c r="AK99" s="3"/>
      <c r="AL99" s="3"/>
      <c r="AM99" s="3"/>
      <c r="AN99" s="3"/>
      <c r="AO99" s="3"/>
      <c r="AP99" s="3"/>
      <c r="AQ99" s="3"/>
      <c r="AR99" s="3"/>
      <c r="AS99" s="3"/>
      <c r="AT99" s="3"/>
      <c r="AU99" s="3"/>
      <c r="AV99" s="3"/>
      <c r="AW99" s="3"/>
      <c r="AX99" s="3"/>
      <c r="AY99" s="3"/>
      <c r="AZ99" s="3"/>
      <c r="BA99" s="3"/>
      <c r="BB99" s="3"/>
      <c r="BC99" s="3"/>
      <c r="BD99" s="3"/>
      <c r="BE99" s="3"/>
      <c r="BF99" s="3"/>
      <c r="BG99" s="3"/>
      <c r="BH99" s="3"/>
      <c r="BI99" s="3"/>
      <c r="BJ99" s="3"/>
      <c r="BK99" s="3"/>
      <c r="BL99" s="3"/>
      <c r="BM99" s="3"/>
      <c r="BN99" s="3"/>
      <c r="BO99" s="3"/>
      <c r="BP99" s="3"/>
      <c r="BQ99" s="3"/>
      <c r="BR99" s="3"/>
      <c r="BS99" s="3"/>
      <c r="BT99" s="3"/>
      <c r="BU99" s="3"/>
      <c r="BV99" s="3"/>
      <c r="BW99" s="3"/>
      <c r="BX99" s="3"/>
      <c r="BY99" s="3"/>
      <c r="BZ99" s="3"/>
      <c r="CA99" s="3"/>
      <c r="CB99" s="3"/>
      <c r="CC99" s="3"/>
      <c r="CD99" s="3"/>
      <c r="CE99" s="3"/>
      <c r="CF99" s="3"/>
      <c r="CG99" s="3"/>
      <c r="CH99" s="3"/>
      <c r="CI99" s="3"/>
      <c r="CJ99" s="3"/>
      <c r="CK99" s="3"/>
      <c r="CL99" s="3"/>
      <c r="CM99" s="3"/>
      <c r="CN99" s="3"/>
      <c r="CO99" s="3"/>
      <c r="CP99" s="3"/>
      <c r="CQ99" s="3"/>
      <c r="CR99" s="3"/>
      <c r="CS99" s="3"/>
      <c r="CT99" s="3"/>
      <c r="CU99" s="3"/>
      <c r="CV99" s="3"/>
      <c r="CW99" s="3"/>
      <c r="CX99" s="3"/>
      <c r="CY99" s="3"/>
      <c r="CZ99" s="3"/>
      <c r="DA99" s="3"/>
      <c r="DB99" s="3"/>
      <c r="DC99" s="3"/>
      <c r="DD99" s="3"/>
      <c r="DE99" s="3"/>
      <c r="DF99" s="3"/>
      <c r="DG99" s="3"/>
      <c r="DH99" s="3"/>
      <c r="DI99" s="3"/>
    </row>
    <row r="100" spans="2:113" s="1" customFormat="1" x14ac:dyDescent="0.2">
      <c r="B100" s="17" t="s">
        <v>1082</v>
      </c>
      <c r="C100" s="18">
        <v>153</v>
      </c>
      <c r="D100" s="19">
        <v>44.95</v>
      </c>
      <c r="E100" s="20" t="s">
        <v>0</v>
      </c>
      <c r="F100" s="20" t="s">
        <v>1</v>
      </c>
      <c r="G100" s="21"/>
      <c r="H100" s="47"/>
      <c r="I100" s="46"/>
      <c r="J100" s="48"/>
      <c r="K100" s="48"/>
      <c r="L100" s="49"/>
      <c r="M100" s="50"/>
      <c r="N100" s="3"/>
      <c r="O100" s="48"/>
      <c r="P100" s="3"/>
      <c r="Q100" s="3"/>
      <c r="R100" s="3"/>
      <c r="S100" s="3"/>
      <c r="T100" s="3"/>
      <c r="U100" s="3"/>
      <c r="V100" s="3"/>
      <c r="W100" s="3"/>
      <c r="X100" s="3"/>
      <c r="Y100" s="3"/>
      <c r="Z100" s="3"/>
      <c r="AA100" s="3"/>
      <c r="AB100" s="3"/>
      <c r="AC100" s="3"/>
      <c r="AD100" s="3"/>
      <c r="AE100" s="3"/>
      <c r="AF100" s="3"/>
      <c r="AG100" s="3"/>
      <c r="AH100" s="3"/>
      <c r="AI100" s="3"/>
      <c r="AJ100" s="3"/>
      <c r="AK100" s="3"/>
      <c r="AL100" s="3"/>
      <c r="AM100" s="3"/>
      <c r="AN100" s="3"/>
      <c r="AO100" s="3"/>
      <c r="AP100" s="3"/>
      <c r="AQ100" s="3"/>
      <c r="AR100" s="3"/>
      <c r="AS100" s="3"/>
      <c r="AT100" s="3"/>
      <c r="AU100" s="3"/>
      <c r="AV100" s="3"/>
      <c r="AW100" s="3"/>
      <c r="AX100" s="3"/>
      <c r="AY100" s="3"/>
      <c r="AZ100" s="3"/>
      <c r="BA100" s="3"/>
      <c r="BB100" s="3"/>
      <c r="BC100" s="3"/>
      <c r="BD100" s="3"/>
      <c r="BE100" s="3"/>
      <c r="BF100" s="3"/>
      <c r="BG100" s="3"/>
      <c r="BH100" s="3"/>
      <c r="BI100" s="3"/>
      <c r="BJ100" s="3"/>
      <c r="BK100" s="3"/>
      <c r="BL100" s="3"/>
      <c r="BM100" s="3"/>
      <c r="BN100" s="3"/>
      <c r="BO100" s="3"/>
      <c r="BP100" s="3"/>
      <c r="BQ100" s="3"/>
      <c r="BR100" s="3"/>
      <c r="BS100" s="3"/>
      <c r="BT100" s="3"/>
      <c r="BU100" s="3"/>
      <c r="BV100" s="3"/>
      <c r="BW100" s="3"/>
      <c r="BX100" s="3"/>
      <c r="BY100" s="3"/>
      <c r="BZ100" s="3"/>
      <c r="CA100" s="3"/>
      <c r="CB100" s="3"/>
      <c r="CC100" s="3"/>
      <c r="CD100" s="3"/>
      <c r="CE100" s="3"/>
      <c r="CF100" s="3"/>
      <c r="CG100" s="3"/>
      <c r="CH100" s="3"/>
      <c r="CI100" s="3"/>
      <c r="CJ100" s="3"/>
      <c r="CK100" s="3"/>
      <c r="CL100" s="3"/>
      <c r="CM100" s="3"/>
      <c r="CN100" s="3"/>
      <c r="CO100" s="3"/>
      <c r="CP100" s="3"/>
      <c r="CQ100" s="3"/>
      <c r="CR100" s="3"/>
      <c r="CS100" s="3"/>
      <c r="CT100" s="3"/>
      <c r="CU100" s="3"/>
      <c r="CV100" s="3"/>
      <c r="CW100" s="3"/>
      <c r="CX100" s="3"/>
      <c r="CY100" s="3"/>
      <c r="CZ100" s="3"/>
      <c r="DA100" s="3"/>
      <c r="DB100" s="3"/>
      <c r="DC100" s="3"/>
      <c r="DD100" s="3"/>
      <c r="DE100" s="3"/>
      <c r="DF100" s="3"/>
      <c r="DG100" s="3"/>
      <c r="DH100" s="3"/>
      <c r="DI100" s="3"/>
    </row>
    <row r="101" spans="2:113" s="1" customFormat="1" x14ac:dyDescent="0.2">
      <c r="B101" s="17" t="s">
        <v>1083</v>
      </c>
      <c r="C101" s="18">
        <v>158</v>
      </c>
      <c r="D101" s="19">
        <v>45.09</v>
      </c>
      <c r="E101" s="20" t="s">
        <v>0</v>
      </c>
      <c r="F101" s="20" t="s">
        <v>1</v>
      </c>
      <c r="G101" s="21"/>
      <c r="H101" s="47"/>
      <c r="I101" s="46"/>
      <c r="J101" s="48"/>
      <c r="K101" s="48"/>
      <c r="L101" s="49"/>
      <c r="M101" s="50"/>
      <c r="N101" s="3"/>
      <c r="O101" s="48"/>
      <c r="P101" s="3"/>
      <c r="Q101" s="3"/>
      <c r="R101" s="3"/>
      <c r="S101" s="3"/>
      <c r="T101" s="3"/>
      <c r="U101" s="3"/>
      <c r="V101" s="3"/>
      <c r="W101" s="3"/>
      <c r="X101" s="3"/>
      <c r="Y101" s="3"/>
      <c r="Z101" s="3"/>
      <c r="AA101" s="3"/>
      <c r="AB101" s="3"/>
      <c r="AC101" s="3"/>
      <c r="AD101" s="3"/>
      <c r="AE101" s="3"/>
      <c r="AF101" s="3"/>
      <c r="AG101" s="3"/>
      <c r="AH101" s="3"/>
      <c r="AI101" s="3"/>
      <c r="AJ101" s="3"/>
      <c r="AK101" s="3"/>
      <c r="AL101" s="3"/>
      <c r="AM101" s="3"/>
      <c r="AN101" s="3"/>
      <c r="AO101" s="3"/>
      <c r="AP101" s="3"/>
      <c r="AQ101" s="3"/>
      <c r="AR101" s="3"/>
      <c r="AS101" s="3"/>
      <c r="AT101" s="3"/>
      <c r="AU101" s="3"/>
      <c r="AV101" s="3"/>
      <c r="AW101" s="3"/>
      <c r="AX101" s="3"/>
      <c r="AY101" s="3"/>
      <c r="AZ101" s="3"/>
      <c r="BA101" s="3"/>
      <c r="BB101" s="3"/>
      <c r="BC101" s="3"/>
      <c r="BD101" s="3"/>
      <c r="BE101" s="3"/>
      <c r="BF101" s="3"/>
      <c r="BG101" s="3"/>
      <c r="BH101" s="3"/>
      <c r="BI101" s="3"/>
      <c r="BJ101" s="3"/>
      <c r="BK101" s="3"/>
      <c r="BL101" s="3"/>
      <c r="BM101" s="3"/>
      <c r="BN101" s="3"/>
      <c r="BO101" s="3"/>
      <c r="BP101" s="3"/>
      <c r="BQ101" s="3"/>
      <c r="BR101" s="3"/>
      <c r="BS101" s="3"/>
      <c r="BT101" s="3"/>
      <c r="BU101" s="3"/>
      <c r="BV101" s="3"/>
      <c r="BW101" s="3"/>
      <c r="BX101" s="3"/>
      <c r="BY101" s="3"/>
      <c r="BZ101" s="3"/>
      <c r="CA101" s="3"/>
      <c r="CB101" s="3"/>
      <c r="CC101" s="3"/>
      <c r="CD101" s="3"/>
      <c r="CE101" s="3"/>
      <c r="CF101" s="3"/>
      <c r="CG101" s="3"/>
      <c r="CH101" s="3"/>
      <c r="CI101" s="3"/>
      <c r="CJ101" s="3"/>
      <c r="CK101" s="3"/>
      <c r="CL101" s="3"/>
      <c r="CM101" s="3"/>
      <c r="CN101" s="3"/>
      <c r="CO101" s="3"/>
      <c r="CP101" s="3"/>
      <c r="CQ101" s="3"/>
      <c r="CR101" s="3"/>
      <c r="CS101" s="3"/>
      <c r="CT101" s="3"/>
      <c r="CU101" s="3"/>
      <c r="CV101" s="3"/>
      <c r="CW101" s="3"/>
      <c r="CX101" s="3"/>
      <c r="CY101" s="3"/>
      <c r="CZ101" s="3"/>
      <c r="DA101" s="3"/>
      <c r="DB101" s="3"/>
      <c r="DC101" s="3"/>
      <c r="DD101" s="3"/>
      <c r="DE101" s="3"/>
      <c r="DF101" s="3"/>
      <c r="DG101" s="3"/>
      <c r="DH101" s="3"/>
      <c r="DI101" s="3"/>
    </row>
    <row r="102" spans="2:113" s="1" customFormat="1" x14ac:dyDescent="0.2">
      <c r="B102" s="17" t="s">
        <v>1084</v>
      </c>
      <c r="C102" s="18">
        <v>137</v>
      </c>
      <c r="D102" s="19">
        <v>45.09</v>
      </c>
      <c r="E102" s="20" t="s">
        <v>0</v>
      </c>
      <c r="F102" s="20" t="s">
        <v>1</v>
      </c>
      <c r="G102" s="21"/>
      <c r="H102" s="47"/>
      <c r="I102" s="46"/>
      <c r="J102" s="48"/>
      <c r="K102" s="48"/>
      <c r="L102" s="49"/>
      <c r="M102" s="50"/>
      <c r="N102" s="3"/>
      <c r="O102" s="48"/>
      <c r="P102" s="3"/>
      <c r="Q102" s="3"/>
      <c r="R102" s="3"/>
      <c r="S102" s="3"/>
      <c r="T102" s="3"/>
      <c r="U102" s="3"/>
      <c r="V102" s="3"/>
      <c r="W102" s="3"/>
      <c r="X102" s="3"/>
      <c r="Y102" s="3"/>
      <c r="Z102" s="3"/>
      <c r="AA102" s="3"/>
      <c r="AB102" s="3"/>
      <c r="AC102" s="3"/>
      <c r="AD102" s="3"/>
      <c r="AE102" s="3"/>
      <c r="AF102" s="3"/>
      <c r="AG102" s="3"/>
      <c r="AH102" s="3"/>
      <c r="AI102" s="3"/>
      <c r="AJ102" s="3"/>
      <c r="AK102" s="3"/>
      <c r="AL102" s="3"/>
      <c r="AM102" s="3"/>
      <c r="AN102" s="3"/>
      <c r="AO102" s="3"/>
      <c r="AP102" s="3"/>
      <c r="AQ102" s="3"/>
      <c r="AR102" s="3"/>
      <c r="AS102" s="3"/>
      <c r="AT102" s="3"/>
      <c r="AU102" s="3"/>
      <c r="AV102" s="3"/>
      <c r="AW102" s="3"/>
      <c r="AX102" s="3"/>
      <c r="AY102" s="3"/>
      <c r="AZ102" s="3"/>
      <c r="BA102" s="3"/>
      <c r="BB102" s="3"/>
      <c r="BC102" s="3"/>
      <c r="BD102" s="3"/>
      <c r="BE102" s="3"/>
      <c r="BF102" s="3"/>
      <c r="BG102" s="3"/>
      <c r="BH102" s="3"/>
      <c r="BI102" s="3"/>
      <c r="BJ102" s="3"/>
      <c r="BK102" s="3"/>
      <c r="BL102" s="3"/>
      <c r="BM102" s="3"/>
      <c r="BN102" s="3"/>
      <c r="BO102" s="3"/>
      <c r="BP102" s="3"/>
      <c r="BQ102" s="3"/>
      <c r="BR102" s="3"/>
      <c r="BS102" s="3"/>
      <c r="BT102" s="3"/>
      <c r="BU102" s="3"/>
      <c r="BV102" s="3"/>
      <c r="BW102" s="3"/>
      <c r="BX102" s="3"/>
      <c r="BY102" s="3"/>
      <c r="BZ102" s="3"/>
      <c r="CA102" s="3"/>
      <c r="CB102" s="3"/>
      <c r="CC102" s="3"/>
      <c r="CD102" s="3"/>
      <c r="CE102" s="3"/>
      <c r="CF102" s="3"/>
      <c r="CG102" s="3"/>
      <c r="CH102" s="3"/>
      <c r="CI102" s="3"/>
      <c r="CJ102" s="3"/>
      <c r="CK102" s="3"/>
      <c r="CL102" s="3"/>
      <c r="CM102" s="3"/>
      <c r="CN102" s="3"/>
      <c r="CO102" s="3"/>
      <c r="CP102" s="3"/>
      <c r="CQ102" s="3"/>
      <c r="CR102" s="3"/>
      <c r="CS102" s="3"/>
      <c r="CT102" s="3"/>
      <c r="CU102" s="3"/>
      <c r="CV102" s="3"/>
      <c r="CW102" s="3"/>
      <c r="CX102" s="3"/>
      <c r="CY102" s="3"/>
      <c r="CZ102" s="3"/>
      <c r="DA102" s="3"/>
      <c r="DB102" s="3"/>
      <c r="DC102" s="3"/>
      <c r="DD102" s="3"/>
      <c r="DE102" s="3"/>
      <c r="DF102" s="3"/>
      <c r="DG102" s="3"/>
      <c r="DH102" s="3"/>
      <c r="DI102" s="3"/>
    </row>
    <row r="103" spans="2:113" s="1" customFormat="1" x14ac:dyDescent="0.2">
      <c r="B103" s="17" t="s">
        <v>1085</v>
      </c>
      <c r="C103" s="18">
        <v>157</v>
      </c>
      <c r="D103" s="19">
        <v>45.1</v>
      </c>
      <c r="E103" s="20" t="s">
        <v>0</v>
      </c>
      <c r="F103" s="20" t="s">
        <v>1</v>
      </c>
      <c r="G103" s="21"/>
      <c r="H103" s="47"/>
      <c r="I103" s="46"/>
      <c r="J103" s="48"/>
      <c r="K103" s="48"/>
      <c r="L103" s="49"/>
      <c r="M103" s="50"/>
      <c r="N103" s="3"/>
      <c r="O103" s="48"/>
      <c r="P103" s="3"/>
      <c r="Q103" s="3"/>
      <c r="R103" s="3"/>
      <c r="S103" s="3"/>
      <c r="T103" s="3"/>
      <c r="U103" s="3"/>
      <c r="V103" s="3"/>
      <c r="W103" s="3"/>
      <c r="X103" s="3"/>
      <c r="Y103" s="3"/>
      <c r="Z103" s="3"/>
      <c r="AA103" s="3"/>
      <c r="AB103" s="3"/>
      <c r="AC103" s="3"/>
      <c r="AD103" s="3"/>
      <c r="AE103" s="3"/>
      <c r="AF103" s="3"/>
      <c r="AG103" s="3"/>
      <c r="AH103" s="3"/>
      <c r="AI103" s="3"/>
      <c r="AJ103" s="3"/>
      <c r="AK103" s="3"/>
      <c r="AL103" s="3"/>
      <c r="AM103" s="3"/>
      <c r="AN103" s="3"/>
      <c r="AO103" s="3"/>
      <c r="AP103" s="3"/>
      <c r="AQ103" s="3"/>
      <c r="AR103" s="3"/>
      <c r="AS103" s="3"/>
      <c r="AT103" s="3"/>
      <c r="AU103" s="3"/>
      <c r="AV103" s="3"/>
      <c r="AW103" s="3"/>
      <c r="AX103" s="3"/>
      <c r="AY103" s="3"/>
      <c r="AZ103" s="3"/>
      <c r="BA103" s="3"/>
      <c r="BB103" s="3"/>
      <c r="BC103" s="3"/>
      <c r="BD103" s="3"/>
      <c r="BE103" s="3"/>
      <c r="BF103" s="3"/>
      <c r="BG103" s="3"/>
      <c r="BH103" s="3"/>
      <c r="BI103" s="3"/>
      <c r="BJ103" s="3"/>
      <c r="BK103" s="3"/>
      <c r="BL103" s="3"/>
      <c r="BM103" s="3"/>
      <c r="BN103" s="3"/>
      <c r="BO103" s="3"/>
      <c r="BP103" s="3"/>
      <c r="BQ103" s="3"/>
      <c r="BR103" s="3"/>
      <c r="BS103" s="3"/>
      <c r="BT103" s="3"/>
      <c r="BU103" s="3"/>
      <c r="BV103" s="3"/>
      <c r="BW103" s="3"/>
      <c r="BX103" s="3"/>
      <c r="BY103" s="3"/>
      <c r="BZ103" s="3"/>
      <c r="CA103" s="3"/>
      <c r="CB103" s="3"/>
      <c r="CC103" s="3"/>
      <c r="CD103" s="3"/>
      <c r="CE103" s="3"/>
      <c r="CF103" s="3"/>
      <c r="CG103" s="3"/>
      <c r="CH103" s="3"/>
      <c r="CI103" s="3"/>
      <c r="CJ103" s="3"/>
      <c r="CK103" s="3"/>
      <c r="CL103" s="3"/>
      <c r="CM103" s="3"/>
      <c r="CN103" s="3"/>
      <c r="CO103" s="3"/>
      <c r="CP103" s="3"/>
      <c r="CQ103" s="3"/>
      <c r="CR103" s="3"/>
      <c r="CS103" s="3"/>
      <c r="CT103" s="3"/>
      <c r="CU103" s="3"/>
      <c r="CV103" s="3"/>
      <c r="CW103" s="3"/>
      <c r="CX103" s="3"/>
      <c r="CY103" s="3"/>
      <c r="CZ103" s="3"/>
      <c r="DA103" s="3"/>
      <c r="DB103" s="3"/>
      <c r="DC103" s="3"/>
      <c r="DD103" s="3"/>
      <c r="DE103" s="3"/>
      <c r="DF103" s="3"/>
      <c r="DG103" s="3"/>
      <c r="DH103" s="3"/>
      <c r="DI103" s="3"/>
    </row>
    <row r="104" spans="2:113" s="1" customFormat="1" x14ac:dyDescent="0.2">
      <c r="B104" s="17" t="s">
        <v>1086</v>
      </c>
      <c r="C104" s="18">
        <v>176</v>
      </c>
      <c r="D104" s="19">
        <v>45.13</v>
      </c>
      <c r="E104" s="20" t="s">
        <v>0</v>
      </c>
      <c r="F104" s="20" t="s">
        <v>1</v>
      </c>
      <c r="G104" s="21"/>
      <c r="H104" s="47"/>
      <c r="I104" s="46"/>
      <c r="J104" s="48"/>
      <c r="K104" s="48"/>
      <c r="L104" s="49"/>
      <c r="M104" s="50"/>
      <c r="N104" s="3"/>
      <c r="O104" s="48"/>
      <c r="P104" s="3"/>
      <c r="Q104" s="3"/>
      <c r="R104" s="3"/>
      <c r="S104" s="3"/>
      <c r="T104" s="3"/>
      <c r="U104" s="3"/>
      <c r="V104" s="3"/>
      <c r="W104" s="3"/>
      <c r="X104" s="3"/>
      <c r="Y104" s="3"/>
      <c r="Z104" s="3"/>
      <c r="AA104" s="3"/>
      <c r="AB104" s="3"/>
      <c r="AC104" s="3"/>
      <c r="AD104" s="3"/>
      <c r="AE104" s="3"/>
      <c r="AF104" s="3"/>
      <c r="AG104" s="3"/>
      <c r="AH104" s="3"/>
      <c r="AI104" s="3"/>
      <c r="AJ104" s="3"/>
      <c r="AK104" s="3"/>
      <c r="AL104" s="3"/>
      <c r="AM104" s="3"/>
      <c r="AN104" s="3"/>
      <c r="AO104" s="3"/>
      <c r="AP104" s="3"/>
      <c r="AQ104" s="3"/>
      <c r="AR104" s="3"/>
      <c r="AS104" s="3"/>
      <c r="AT104" s="3"/>
      <c r="AU104" s="3"/>
      <c r="AV104" s="3"/>
      <c r="AW104" s="3"/>
      <c r="AX104" s="3"/>
      <c r="AY104" s="3"/>
      <c r="AZ104" s="3"/>
      <c r="BA104" s="3"/>
      <c r="BB104" s="3"/>
      <c r="BC104" s="3"/>
      <c r="BD104" s="3"/>
      <c r="BE104" s="3"/>
      <c r="BF104" s="3"/>
      <c r="BG104" s="3"/>
      <c r="BH104" s="3"/>
      <c r="BI104" s="3"/>
      <c r="BJ104" s="3"/>
      <c r="BK104" s="3"/>
      <c r="BL104" s="3"/>
      <c r="BM104" s="3"/>
      <c r="BN104" s="3"/>
      <c r="BO104" s="3"/>
      <c r="BP104" s="3"/>
      <c r="BQ104" s="3"/>
      <c r="BR104" s="3"/>
      <c r="BS104" s="3"/>
      <c r="BT104" s="3"/>
      <c r="BU104" s="3"/>
      <c r="BV104" s="3"/>
      <c r="BW104" s="3"/>
      <c r="BX104" s="3"/>
      <c r="BY104" s="3"/>
      <c r="BZ104" s="3"/>
      <c r="CA104" s="3"/>
      <c r="CB104" s="3"/>
      <c r="CC104" s="3"/>
      <c r="CD104" s="3"/>
      <c r="CE104" s="3"/>
      <c r="CF104" s="3"/>
      <c r="CG104" s="3"/>
      <c r="CH104" s="3"/>
      <c r="CI104" s="3"/>
      <c r="CJ104" s="3"/>
      <c r="CK104" s="3"/>
      <c r="CL104" s="3"/>
      <c r="CM104" s="3"/>
      <c r="CN104" s="3"/>
      <c r="CO104" s="3"/>
      <c r="CP104" s="3"/>
      <c r="CQ104" s="3"/>
      <c r="CR104" s="3"/>
      <c r="CS104" s="3"/>
      <c r="CT104" s="3"/>
      <c r="CU104" s="3"/>
      <c r="CV104" s="3"/>
      <c r="CW104" s="3"/>
      <c r="CX104" s="3"/>
      <c r="CY104" s="3"/>
      <c r="CZ104" s="3"/>
      <c r="DA104" s="3"/>
      <c r="DB104" s="3"/>
      <c r="DC104" s="3"/>
      <c r="DD104" s="3"/>
      <c r="DE104" s="3"/>
      <c r="DF104" s="3"/>
      <c r="DG104" s="3"/>
      <c r="DH104" s="3"/>
      <c r="DI104" s="3"/>
    </row>
    <row r="105" spans="2:113" s="1" customFormat="1" x14ac:dyDescent="0.2">
      <c r="B105" s="17" t="s">
        <v>1087</v>
      </c>
      <c r="C105" s="18">
        <v>150</v>
      </c>
      <c r="D105" s="19">
        <v>45.06</v>
      </c>
      <c r="E105" s="20" t="s">
        <v>0</v>
      </c>
      <c r="F105" s="20" t="s">
        <v>1</v>
      </c>
      <c r="G105" s="21"/>
      <c r="H105" s="47"/>
      <c r="I105" s="46"/>
      <c r="J105" s="48"/>
      <c r="K105" s="48"/>
      <c r="L105" s="49"/>
      <c r="M105" s="50"/>
      <c r="N105" s="3"/>
      <c r="O105" s="48"/>
      <c r="P105" s="3"/>
      <c r="Q105" s="3"/>
      <c r="R105" s="3"/>
      <c r="S105" s="3"/>
      <c r="T105" s="3"/>
      <c r="U105" s="3"/>
      <c r="V105" s="3"/>
      <c r="W105" s="3"/>
      <c r="X105" s="3"/>
      <c r="Y105" s="3"/>
      <c r="Z105" s="3"/>
      <c r="AA105" s="3"/>
      <c r="AB105" s="3"/>
      <c r="AC105" s="3"/>
      <c r="AD105" s="3"/>
      <c r="AE105" s="3"/>
      <c r="AF105" s="3"/>
      <c r="AG105" s="3"/>
      <c r="AH105" s="3"/>
      <c r="AI105" s="3"/>
      <c r="AJ105" s="3"/>
      <c r="AK105" s="3"/>
      <c r="AL105" s="3"/>
      <c r="AM105" s="3"/>
      <c r="AN105" s="3"/>
      <c r="AO105" s="3"/>
      <c r="AP105" s="3"/>
      <c r="AQ105" s="3"/>
      <c r="AR105" s="3"/>
      <c r="AS105" s="3"/>
      <c r="AT105" s="3"/>
      <c r="AU105" s="3"/>
      <c r="AV105" s="3"/>
      <c r="AW105" s="3"/>
      <c r="AX105" s="3"/>
      <c r="AY105" s="3"/>
      <c r="AZ105" s="3"/>
      <c r="BA105" s="3"/>
      <c r="BB105" s="3"/>
      <c r="BC105" s="3"/>
      <c r="BD105" s="3"/>
      <c r="BE105" s="3"/>
      <c r="BF105" s="3"/>
      <c r="BG105" s="3"/>
      <c r="BH105" s="3"/>
      <c r="BI105" s="3"/>
      <c r="BJ105" s="3"/>
      <c r="BK105" s="3"/>
      <c r="BL105" s="3"/>
      <c r="BM105" s="3"/>
      <c r="BN105" s="3"/>
      <c r="BO105" s="3"/>
      <c r="BP105" s="3"/>
      <c r="BQ105" s="3"/>
      <c r="BR105" s="3"/>
      <c r="BS105" s="3"/>
      <c r="BT105" s="3"/>
      <c r="BU105" s="3"/>
      <c r="BV105" s="3"/>
      <c r="BW105" s="3"/>
      <c r="BX105" s="3"/>
      <c r="BY105" s="3"/>
      <c r="BZ105" s="3"/>
      <c r="CA105" s="3"/>
      <c r="CB105" s="3"/>
      <c r="CC105" s="3"/>
      <c r="CD105" s="3"/>
      <c r="CE105" s="3"/>
      <c r="CF105" s="3"/>
      <c r="CG105" s="3"/>
      <c r="CH105" s="3"/>
      <c r="CI105" s="3"/>
      <c r="CJ105" s="3"/>
      <c r="CK105" s="3"/>
      <c r="CL105" s="3"/>
      <c r="CM105" s="3"/>
      <c r="CN105" s="3"/>
      <c r="CO105" s="3"/>
      <c r="CP105" s="3"/>
      <c r="CQ105" s="3"/>
      <c r="CR105" s="3"/>
      <c r="CS105" s="3"/>
      <c r="CT105" s="3"/>
      <c r="CU105" s="3"/>
      <c r="CV105" s="3"/>
      <c r="CW105" s="3"/>
      <c r="CX105" s="3"/>
      <c r="CY105" s="3"/>
      <c r="CZ105" s="3"/>
      <c r="DA105" s="3"/>
      <c r="DB105" s="3"/>
      <c r="DC105" s="3"/>
      <c r="DD105" s="3"/>
      <c r="DE105" s="3"/>
      <c r="DF105" s="3"/>
      <c r="DG105" s="3"/>
      <c r="DH105" s="3"/>
      <c r="DI105" s="3"/>
    </row>
    <row r="106" spans="2:113" s="1" customFormat="1" x14ac:dyDescent="0.2">
      <c r="B106" s="17" t="s">
        <v>1088</v>
      </c>
      <c r="C106" s="18">
        <v>80</v>
      </c>
      <c r="D106" s="19">
        <v>45.06</v>
      </c>
      <c r="E106" s="20" t="s">
        <v>0</v>
      </c>
      <c r="F106" s="20" t="s">
        <v>1</v>
      </c>
      <c r="G106" s="21"/>
      <c r="H106" s="47"/>
      <c r="I106" s="46"/>
      <c r="J106" s="48"/>
      <c r="K106" s="48"/>
      <c r="L106" s="49"/>
      <c r="M106" s="50"/>
      <c r="N106" s="3"/>
      <c r="O106" s="48"/>
      <c r="P106" s="3"/>
      <c r="Q106" s="3"/>
      <c r="R106" s="3"/>
      <c r="S106" s="3"/>
      <c r="T106" s="3"/>
      <c r="U106" s="3"/>
      <c r="V106" s="3"/>
      <c r="W106" s="3"/>
      <c r="X106" s="3"/>
      <c r="Y106" s="3"/>
      <c r="Z106" s="3"/>
      <c r="AA106" s="3"/>
      <c r="AB106" s="3"/>
      <c r="AC106" s="3"/>
      <c r="AD106" s="3"/>
      <c r="AE106" s="3"/>
      <c r="AF106" s="3"/>
      <c r="AG106" s="3"/>
      <c r="AH106" s="3"/>
      <c r="AI106" s="3"/>
      <c r="AJ106" s="3"/>
      <c r="AK106" s="3"/>
      <c r="AL106" s="3"/>
      <c r="AM106" s="3"/>
      <c r="AN106" s="3"/>
      <c r="AO106" s="3"/>
      <c r="AP106" s="3"/>
      <c r="AQ106" s="3"/>
      <c r="AR106" s="3"/>
      <c r="AS106" s="3"/>
      <c r="AT106" s="3"/>
      <c r="AU106" s="3"/>
      <c r="AV106" s="3"/>
      <c r="AW106" s="3"/>
      <c r="AX106" s="3"/>
      <c r="AY106" s="3"/>
      <c r="AZ106" s="3"/>
      <c r="BA106" s="3"/>
      <c r="BB106" s="3"/>
      <c r="BC106" s="3"/>
      <c r="BD106" s="3"/>
      <c r="BE106" s="3"/>
      <c r="BF106" s="3"/>
      <c r="BG106" s="3"/>
      <c r="BH106" s="3"/>
      <c r="BI106" s="3"/>
      <c r="BJ106" s="3"/>
      <c r="BK106" s="3"/>
      <c r="BL106" s="3"/>
      <c r="BM106" s="3"/>
      <c r="BN106" s="3"/>
      <c r="BO106" s="3"/>
      <c r="BP106" s="3"/>
      <c r="BQ106" s="3"/>
      <c r="BR106" s="3"/>
      <c r="BS106" s="3"/>
      <c r="BT106" s="3"/>
      <c r="BU106" s="3"/>
      <c r="BV106" s="3"/>
      <c r="BW106" s="3"/>
      <c r="BX106" s="3"/>
      <c r="BY106" s="3"/>
      <c r="BZ106" s="3"/>
      <c r="CA106" s="3"/>
      <c r="CB106" s="3"/>
      <c r="CC106" s="3"/>
      <c r="CD106" s="3"/>
      <c r="CE106" s="3"/>
      <c r="CF106" s="3"/>
      <c r="CG106" s="3"/>
      <c r="CH106" s="3"/>
      <c r="CI106" s="3"/>
      <c r="CJ106" s="3"/>
      <c r="CK106" s="3"/>
      <c r="CL106" s="3"/>
      <c r="CM106" s="3"/>
      <c r="CN106" s="3"/>
      <c r="CO106" s="3"/>
      <c r="CP106" s="3"/>
      <c r="CQ106" s="3"/>
      <c r="CR106" s="3"/>
      <c r="CS106" s="3"/>
      <c r="CT106" s="3"/>
      <c r="CU106" s="3"/>
      <c r="CV106" s="3"/>
      <c r="CW106" s="3"/>
      <c r="CX106" s="3"/>
      <c r="CY106" s="3"/>
      <c r="CZ106" s="3"/>
      <c r="DA106" s="3"/>
      <c r="DB106" s="3"/>
      <c r="DC106" s="3"/>
      <c r="DD106" s="3"/>
      <c r="DE106" s="3"/>
      <c r="DF106" s="3"/>
      <c r="DG106" s="3"/>
      <c r="DH106" s="3"/>
      <c r="DI106" s="3"/>
    </row>
    <row r="107" spans="2:113" s="1" customFormat="1" x14ac:dyDescent="0.2">
      <c r="B107" s="17" t="s">
        <v>1089</v>
      </c>
      <c r="C107" s="18">
        <v>4</v>
      </c>
      <c r="D107" s="19">
        <v>45.12</v>
      </c>
      <c r="E107" s="20" t="s">
        <v>0</v>
      </c>
      <c r="F107" s="20" t="s">
        <v>1</v>
      </c>
      <c r="G107" s="21"/>
      <c r="H107" s="47"/>
      <c r="I107" s="46"/>
      <c r="J107" s="48"/>
      <c r="K107" s="48"/>
      <c r="L107" s="49"/>
      <c r="M107" s="50"/>
      <c r="N107" s="3"/>
      <c r="O107" s="48"/>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c r="BE107" s="3"/>
      <c r="BF107" s="3"/>
      <c r="BG107" s="3"/>
      <c r="BH107" s="3"/>
      <c r="BI107" s="3"/>
      <c r="BJ107" s="3"/>
      <c r="BK107" s="3"/>
      <c r="BL107" s="3"/>
      <c r="BM107" s="3"/>
      <c r="BN107" s="3"/>
      <c r="BO107" s="3"/>
      <c r="BP107" s="3"/>
      <c r="BQ107" s="3"/>
      <c r="BR107" s="3"/>
      <c r="BS107" s="3"/>
      <c r="BT107" s="3"/>
      <c r="BU107" s="3"/>
      <c r="BV107" s="3"/>
      <c r="BW107" s="3"/>
      <c r="BX107" s="3"/>
      <c r="BY107" s="3"/>
      <c r="BZ107" s="3"/>
      <c r="CA107" s="3"/>
      <c r="CB107" s="3"/>
      <c r="CC107" s="3"/>
      <c r="CD107" s="3"/>
      <c r="CE107" s="3"/>
      <c r="CF107" s="3"/>
      <c r="CG107" s="3"/>
      <c r="CH107" s="3"/>
      <c r="CI107" s="3"/>
      <c r="CJ107" s="3"/>
      <c r="CK107" s="3"/>
      <c r="CL107" s="3"/>
      <c r="CM107" s="3"/>
      <c r="CN107" s="3"/>
      <c r="CO107" s="3"/>
      <c r="CP107" s="3"/>
      <c r="CQ107" s="3"/>
      <c r="CR107" s="3"/>
      <c r="CS107" s="3"/>
      <c r="CT107" s="3"/>
      <c r="CU107" s="3"/>
      <c r="CV107" s="3"/>
      <c r="CW107" s="3"/>
      <c r="CX107" s="3"/>
      <c r="CY107" s="3"/>
      <c r="CZ107" s="3"/>
      <c r="DA107" s="3"/>
      <c r="DB107" s="3"/>
      <c r="DC107" s="3"/>
      <c r="DD107" s="3"/>
      <c r="DE107" s="3"/>
      <c r="DF107" s="3"/>
      <c r="DG107" s="3"/>
      <c r="DH107" s="3"/>
      <c r="DI107" s="3"/>
    </row>
    <row r="108" spans="2:113" s="1" customFormat="1" x14ac:dyDescent="0.2">
      <c r="B108" s="17" t="s">
        <v>1090</v>
      </c>
      <c r="C108" s="18">
        <v>87</v>
      </c>
      <c r="D108" s="19">
        <v>45.14</v>
      </c>
      <c r="E108" s="20" t="s">
        <v>0</v>
      </c>
      <c r="F108" s="20" t="s">
        <v>1</v>
      </c>
      <c r="G108" s="21"/>
      <c r="H108" s="47"/>
      <c r="I108" s="46"/>
      <c r="J108" s="48"/>
      <c r="K108" s="48"/>
      <c r="L108" s="49"/>
      <c r="M108" s="50"/>
      <c r="N108" s="3"/>
      <c r="O108" s="48"/>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c r="BE108" s="3"/>
      <c r="BF108" s="3"/>
      <c r="BG108" s="3"/>
      <c r="BH108" s="3"/>
      <c r="BI108" s="3"/>
      <c r="BJ108" s="3"/>
      <c r="BK108" s="3"/>
      <c r="BL108" s="3"/>
      <c r="BM108" s="3"/>
      <c r="BN108" s="3"/>
      <c r="BO108" s="3"/>
      <c r="BP108" s="3"/>
      <c r="BQ108" s="3"/>
      <c r="BR108" s="3"/>
      <c r="BS108" s="3"/>
      <c r="BT108" s="3"/>
      <c r="BU108" s="3"/>
      <c r="BV108" s="3"/>
      <c r="BW108" s="3"/>
      <c r="BX108" s="3"/>
      <c r="BY108" s="3"/>
      <c r="BZ108" s="3"/>
      <c r="CA108" s="3"/>
      <c r="CB108" s="3"/>
      <c r="CC108" s="3"/>
      <c r="CD108" s="3"/>
      <c r="CE108" s="3"/>
      <c r="CF108" s="3"/>
      <c r="CG108" s="3"/>
      <c r="CH108" s="3"/>
      <c r="CI108" s="3"/>
      <c r="CJ108" s="3"/>
      <c r="CK108" s="3"/>
      <c r="CL108" s="3"/>
      <c r="CM108" s="3"/>
      <c r="CN108" s="3"/>
      <c r="CO108" s="3"/>
      <c r="CP108" s="3"/>
      <c r="CQ108" s="3"/>
      <c r="CR108" s="3"/>
      <c r="CS108" s="3"/>
      <c r="CT108" s="3"/>
      <c r="CU108" s="3"/>
      <c r="CV108" s="3"/>
      <c r="CW108" s="3"/>
      <c r="CX108" s="3"/>
      <c r="CY108" s="3"/>
      <c r="CZ108" s="3"/>
      <c r="DA108" s="3"/>
      <c r="DB108" s="3"/>
      <c r="DC108" s="3"/>
      <c r="DD108" s="3"/>
      <c r="DE108" s="3"/>
      <c r="DF108" s="3"/>
      <c r="DG108" s="3"/>
      <c r="DH108" s="3"/>
      <c r="DI108" s="3"/>
    </row>
    <row r="109" spans="2:113" s="1" customFormat="1" x14ac:dyDescent="0.2">
      <c r="B109" s="17" t="s">
        <v>1091</v>
      </c>
      <c r="C109" s="18">
        <v>229</v>
      </c>
      <c r="D109" s="19">
        <v>45.27</v>
      </c>
      <c r="E109" s="20" t="s">
        <v>0</v>
      </c>
      <c r="F109" s="20" t="s">
        <v>1</v>
      </c>
      <c r="G109" s="21"/>
      <c r="H109" s="47"/>
      <c r="I109" s="46"/>
      <c r="J109" s="48"/>
      <c r="K109" s="48"/>
      <c r="L109" s="49"/>
      <c r="M109" s="50"/>
      <c r="N109" s="3"/>
      <c r="O109" s="48"/>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c r="BE109" s="3"/>
      <c r="BF109" s="3"/>
      <c r="BG109" s="3"/>
      <c r="BH109" s="3"/>
      <c r="BI109" s="3"/>
      <c r="BJ109" s="3"/>
      <c r="BK109" s="3"/>
      <c r="BL109" s="3"/>
      <c r="BM109" s="3"/>
      <c r="BN109" s="3"/>
      <c r="BO109" s="3"/>
      <c r="BP109" s="3"/>
      <c r="BQ109" s="3"/>
      <c r="BR109" s="3"/>
      <c r="BS109" s="3"/>
      <c r="BT109" s="3"/>
      <c r="BU109" s="3"/>
      <c r="BV109" s="3"/>
      <c r="BW109" s="3"/>
      <c r="BX109" s="3"/>
      <c r="BY109" s="3"/>
      <c r="BZ109" s="3"/>
      <c r="CA109" s="3"/>
      <c r="CB109" s="3"/>
      <c r="CC109" s="3"/>
      <c r="CD109" s="3"/>
      <c r="CE109" s="3"/>
      <c r="CF109" s="3"/>
      <c r="CG109" s="3"/>
      <c r="CH109" s="3"/>
      <c r="CI109" s="3"/>
      <c r="CJ109" s="3"/>
      <c r="CK109" s="3"/>
      <c r="CL109" s="3"/>
      <c r="CM109" s="3"/>
      <c r="CN109" s="3"/>
      <c r="CO109" s="3"/>
      <c r="CP109" s="3"/>
      <c r="CQ109" s="3"/>
      <c r="CR109" s="3"/>
      <c r="CS109" s="3"/>
      <c r="CT109" s="3"/>
      <c r="CU109" s="3"/>
      <c r="CV109" s="3"/>
      <c r="CW109" s="3"/>
      <c r="CX109" s="3"/>
      <c r="CY109" s="3"/>
      <c r="CZ109" s="3"/>
      <c r="DA109" s="3"/>
      <c r="DB109" s="3"/>
      <c r="DC109" s="3"/>
      <c r="DD109" s="3"/>
      <c r="DE109" s="3"/>
      <c r="DF109" s="3"/>
      <c r="DG109" s="3"/>
      <c r="DH109" s="3"/>
      <c r="DI109" s="3"/>
    </row>
    <row r="110" spans="2:113" s="1" customFormat="1" x14ac:dyDescent="0.2">
      <c r="B110" s="17" t="s">
        <v>1092</v>
      </c>
      <c r="C110" s="18">
        <v>103</v>
      </c>
      <c r="D110" s="19">
        <v>45.29</v>
      </c>
      <c r="E110" s="20" t="s">
        <v>0</v>
      </c>
      <c r="F110" s="20" t="s">
        <v>1</v>
      </c>
      <c r="G110" s="21"/>
      <c r="H110" s="47"/>
      <c r="I110" s="46"/>
      <c r="J110" s="48"/>
      <c r="K110" s="48"/>
      <c r="L110" s="49"/>
      <c r="M110" s="50"/>
      <c r="N110" s="3"/>
      <c r="O110" s="48"/>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c r="BE110" s="3"/>
      <c r="BF110" s="3"/>
      <c r="BG110" s="3"/>
      <c r="BH110" s="3"/>
      <c r="BI110" s="3"/>
      <c r="BJ110" s="3"/>
      <c r="BK110" s="3"/>
      <c r="BL110" s="3"/>
      <c r="BM110" s="3"/>
      <c r="BN110" s="3"/>
      <c r="BO110" s="3"/>
      <c r="BP110" s="3"/>
      <c r="BQ110" s="3"/>
      <c r="BR110" s="3"/>
      <c r="BS110" s="3"/>
      <c r="BT110" s="3"/>
      <c r="BU110" s="3"/>
      <c r="BV110" s="3"/>
      <c r="BW110" s="3"/>
      <c r="BX110" s="3"/>
      <c r="BY110" s="3"/>
      <c r="BZ110" s="3"/>
      <c r="CA110" s="3"/>
      <c r="CB110" s="3"/>
      <c r="CC110" s="3"/>
      <c r="CD110" s="3"/>
      <c r="CE110" s="3"/>
      <c r="CF110" s="3"/>
      <c r="CG110" s="3"/>
      <c r="CH110" s="3"/>
      <c r="CI110" s="3"/>
      <c r="CJ110" s="3"/>
      <c r="CK110" s="3"/>
      <c r="CL110" s="3"/>
      <c r="CM110" s="3"/>
      <c r="CN110" s="3"/>
      <c r="CO110" s="3"/>
      <c r="CP110" s="3"/>
      <c r="CQ110" s="3"/>
      <c r="CR110" s="3"/>
      <c r="CS110" s="3"/>
      <c r="CT110" s="3"/>
      <c r="CU110" s="3"/>
      <c r="CV110" s="3"/>
      <c r="CW110" s="3"/>
      <c r="CX110" s="3"/>
      <c r="CY110" s="3"/>
      <c r="CZ110" s="3"/>
      <c r="DA110" s="3"/>
      <c r="DB110" s="3"/>
      <c r="DC110" s="3"/>
      <c r="DD110" s="3"/>
      <c r="DE110" s="3"/>
      <c r="DF110" s="3"/>
      <c r="DG110" s="3"/>
      <c r="DH110" s="3"/>
      <c r="DI110" s="3"/>
    </row>
    <row r="111" spans="2:113" s="1" customFormat="1" x14ac:dyDescent="0.2">
      <c r="B111" s="17" t="s">
        <v>1093</v>
      </c>
      <c r="C111" s="18">
        <v>82</v>
      </c>
      <c r="D111" s="19">
        <v>45.29</v>
      </c>
      <c r="E111" s="20" t="s">
        <v>0</v>
      </c>
      <c r="F111" s="20" t="s">
        <v>1</v>
      </c>
      <c r="G111" s="21"/>
      <c r="H111" s="47"/>
      <c r="I111" s="46"/>
      <c r="J111" s="48"/>
      <c r="K111" s="48"/>
      <c r="L111" s="49"/>
      <c r="M111" s="50"/>
      <c r="N111" s="3"/>
      <c r="O111" s="48"/>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c r="BE111" s="3"/>
      <c r="BF111" s="3"/>
      <c r="BG111" s="3"/>
      <c r="BH111" s="3"/>
      <c r="BI111" s="3"/>
      <c r="BJ111" s="3"/>
      <c r="BK111" s="3"/>
      <c r="BL111" s="3"/>
      <c r="BM111" s="3"/>
      <c r="BN111" s="3"/>
      <c r="BO111" s="3"/>
      <c r="BP111" s="3"/>
      <c r="BQ111" s="3"/>
      <c r="BR111" s="3"/>
      <c r="BS111" s="3"/>
      <c r="BT111" s="3"/>
      <c r="BU111" s="3"/>
      <c r="BV111" s="3"/>
      <c r="BW111" s="3"/>
      <c r="BX111" s="3"/>
      <c r="BY111" s="3"/>
      <c r="BZ111" s="3"/>
      <c r="CA111" s="3"/>
      <c r="CB111" s="3"/>
      <c r="CC111" s="3"/>
      <c r="CD111" s="3"/>
      <c r="CE111" s="3"/>
      <c r="CF111" s="3"/>
      <c r="CG111" s="3"/>
      <c r="CH111" s="3"/>
      <c r="CI111" s="3"/>
      <c r="CJ111" s="3"/>
      <c r="CK111" s="3"/>
      <c r="CL111" s="3"/>
      <c r="CM111" s="3"/>
      <c r="CN111" s="3"/>
      <c r="CO111" s="3"/>
      <c r="CP111" s="3"/>
      <c r="CQ111" s="3"/>
      <c r="CR111" s="3"/>
      <c r="CS111" s="3"/>
      <c r="CT111" s="3"/>
      <c r="CU111" s="3"/>
      <c r="CV111" s="3"/>
      <c r="CW111" s="3"/>
      <c r="CX111" s="3"/>
      <c r="CY111" s="3"/>
      <c r="CZ111" s="3"/>
      <c r="DA111" s="3"/>
      <c r="DB111" s="3"/>
      <c r="DC111" s="3"/>
      <c r="DD111" s="3"/>
      <c r="DE111" s="3"/>
      <c r="DF111" s="3"/>
      <c r="DG111" s="3"/>
      <c r="DH111" s="3"/>
      <c r="DI111" s="3"/>
    </row>
    <row r="112" spans="2:113" s="1" customFormat="1" x14ac:dyDescent="0.2">
      <c r="B112" s="17" t="s">
        <v>1094</v>
      </c>
      <c r="C112" s="18">
        <v>147</v>
      </c>
      <c r="D112" s="19">
        <v>45.3</v>
      </c>
      <c r="E112" s="20" t="s">
        <v>0</v>
      </c>
      <c r="F112" s="20" t="s">
        <v>1</v>
      </c>
      <c r="G112" s="21"/>
      <c r="H112" s="47"/>
      <c r="I112" s="46"/>
      <c r="J112" s="48"/>
      <c r="K112" s="48"/>
      <c r="L112" s="49"/>
      <c r="M112" s="50"/>
      <c r="N112" s="3"/>
      <c r="O112" s="48"/>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c r="BE112" s="3"/>
      <c r="BF112" s="3"/>
      <c r="BG112" s="3"/>
      <c r="BH112" s="3"/>
      <c r="BI112" s="3"/>
      <c r="BJ112" s="3"/>
      <c r="BK112" s="3"/>
      <c r="BL112" s="3"/>
      <c r="BM112" s="3"/>
      <c r="BN112" s="3"/>
      <c r="BO112" s="3"/>
      <c r="BP112" s="3"/>
      <c r="BQ112" s="3"/>
      <c r="BR112" s="3"/>
      <c r="BS112" s="3"/>
      <c r="BT112" s="3"/>
      <c r="BU112" s="3"/>
      <c r="BV112" s="3"/>
      <c r="BW112" s="3"/>
      <c r="BX112" s="3"/>
      <c r="BY112" s="3"/>
      <c r="BZ112" s="3"/>
      <c r="CA112" s="3"/>
      <c r="CB112" s="3"/>
      <c r="CC112" s="3"/>
      <c r="CD112" s="3"/>
      <c r="CE112" s="3"/>
      <c r="CF112" s="3"/>
      <c r="CG112" s="3"/>
      <c r="CH112" s="3"/>
      <c r="CI112" s="3"/>
      <c r="CJ112" s="3"/>
      <c r="CK112" s="3"/>
      <c r="CL112" s="3"/>
      <c r="CM112" s="3"/>
      <c r="CN112" s="3"/>
      <c r="CO112" s="3"/>
      <c r="CP112" s="3"/>
      <c r="CQ112" s="3"/>
      <c r="CR112" s="3"/>
      <c r="CS112" s="3"/>
      <c r="CT112" s="3"/>
      <c r="CU112" s="3"/>
      <c r="CV112" s="3"/>
      <c r="CW112" s="3"/>
      <c r="CX112" s="3"/>
      <c r="CY112" s="3"/>
      <c r="CZ112" s="3"/>
      <c r="DA112" s="3"/>
      <c r="DB112" s="3"/>
      <c r="DC112" s="3"/>
      <c r="DD112" s="3"/>
      <c r="DE112" s="3"/>
      <c r="DF112" s="3"/>
      <c r="DG112" s="3"/>
      <c r="DH112" s="3"/>
      <c r="DI112" s="3"/>
    </row>
    <row r="113" spans="2:113" s="1" customFormat="1" x14ac:dyDescent="0.2">
      <c r="B113" s="17" t="s">
        <v>1095</v>
      </c>
      <c r="C113" s="18">
        <v>163</v>
      </c>
      <c r="D113" s="19">
        <v>45.23</v>
      </c>
      <c r="E113" s="20" t="s">
        <v>0</v>
      </c>
      <c r="F113" s="20" t="s">
        <v>1</v>
      </c>
      <c r="G113" s="21"/>
      <c r="H113" s="47"/>
      <c r="I113" s="46"/>
      <c r="J113" s="48"/>
      <c r="K113" s="48"/>
      <c r="L113" s="49"/>
      <c r="M113" s="50"/>
      <c r="N113" s="3"/>
      <c r="O113" s="48"/>
      <c r="P113" s="3"/>
      <c r="Q113" s="3"/>
      <c r="R113" s="3"/>
      <c r="S113" s="3"/>
      <c r="T113" s="3"/>
      <c r="U113" s="3"/>
      <c r="V113" s="3"/>
      <c r="W113" s="3"/>
      <c r="X113" s="3"/>
      <c r="Y113" s="3"/>
      <c r="Z113" s="3"/>
      <c r="AA113" s="3"/>
      <c r="AB113" s="3"/>
      <c r="AC113" s="3"/>
      <c r="AD113" s="3"/>
      <c r="AE113" s="3"/>
      <c r="AF113" s="3"/>
      <c r="AG113" s="3"/>
      <c r="AH113" s="3"/>
      <c r="AI113" s="3"/>
      <c r="AJ113" s="3"/>
      <c r="AK113" s="3"/>
      <c r="AL113" s="3"/>
      <c r="AM113" s="3"/>
      <c r="AN113" s="3"/>
      <c r="AO113" s="3"/>
      <c r="AP113" s="3"/>
      <c r="AQ113" s="3"/>
      <c r="AR113" s="3"/>
      <c r="AS113" s="3"/>
      <c r="AT113" s="3"/>
      <c r="AU113" s="3"/>
      <c r="AV113" s="3"/>
      <c r="AW113" s="3"/>
      <c r="AX113" s="3"/>
      <c r="AY113" s="3"/>
      <c r="AZ113" s="3"/>
      <c r="BA113" s="3"/>
      <c r="BB113" s="3"/>
      <c r="BC113" s="3"/>
      <c r="BD113" s="3"/>
      <c r="BE113" s="3"/>
      <c r="BF113" s="3"/>
      <c r="BG113" s="3"/>
      <c r="BH113" s="3"/>
      <c r="BI113" s="3"/>
      <c r="BJ113" s="3"/>
      <c r="BK113" s="3"/>
      <c r="BL113" s="3"/>
      <c r="BM113" s="3"/>
      <c r="BN113" s="3"/>
      <c r="BO113" s="3"/>
      <c r="BP113" s="3"/>
      <c r="BQ113" s="3"/>
      <c r="BR113" s="3"/>
      <c r="BS113" s="3"/>
      <c r="BT113" s="3"/>
      <c r="BU113" s="3"/>
      <c r="BV113" s="3"/>
      <c r="BW113" s="3"/>
      <c r="BX113" s="3"/>
      <c r="BY113" s="3"/>
      <c r="BZ113" s="3"/>
      <c r="CA113" s="3"/>
      <c r="CB113" s="3"/>
      <c r="CC113" s="3"/>
      <c r="CD113" s="3"/>
      <c r="CE113" s="3"/>
      <c r="CF113" s="3"/>
      <c r="CG113" s="3"/>
      <c r="CH113" s="3"/>
      <c r="CI113" s="3"/>
      <c r="CJ113" s="3"/>
      <c r="CK113" s="3"/>
      <c r="CL113" s="3"/>
      <c r="CM113" s="3"/>
      <c r="CN113" s="3"/>
      <c r="CO113" s="3"/>
      <c r="CP113" s="3"/>
      <c r="CQ113" s="3"/>
      <c r="CR113" s="3"/>
      <c r="CS113" s="3"/>
      <c r="CT113" s="3"/>
      <c r="CU113" s="3"/>
      <c r="CV113" s="3"/>
      <c r="CW113" s="3"/>
      <c r="CX113" s="3"/>
      <c r="CY113" s="3"/>
      <c r="CZ113" s="3"/>
      <c r="DA113" s="3"/>
      <c r="DB113" s="3"/>
      <c r="DC113" s="3"/>
      <c r="DD113" s="3"/>
      <c r="DE113" s="3"/>
      <c r="DF113" s="3"/>
      <c r="DG113" s="3"/>
      <c r="DH113" s="3"/>
      <c r="DI113" s="3"/>
    </row>
    <row r="114" spans="2:113" s="1" customFormat="1" x14ac:dyDescent="0.2">
      <c r="B114" s="17" t="s">
        <v>1096</v>
      </c>
      <c r="C114" s="18">
        <v>1</v>
      </c>
      <c r="D114" s="19">
        <v>45.23</v>
      </c>
      <c r="E114" s="20" t="s">
        <v>0</v>
      </c>
      <c r="F114" s="20" t="s">
        <v>1</v>
      </c>
      <c r="G114" s="21"/>
      <c r="H114" s="47"/>
      <c r="I114" s="46"/>
      <c r="J114" s="48"/>
      <c r="K114" s="48"/>
      <c r="L114" s="49"/>
      <c r="M114" s="50"/>
      <c r="N114" s="3"/>
      <c r="O114" s="48"/>
      <c r="P114" s="3"/>
      <c r="Q114" s="3"/>
      <c r="R114" s="3"/>
      <c r="S114" s="3"/>
      <c r="T114" s="3"/>
      <c r="U114" s="3"/>
      <c r="V114" s="3"/>
      <c r="W114" s="3"/>
      <c r="X114" s="3"/>
      <c r="Y114" s="3"/>
      <c r="Z114" s="3"/>
      <c r="AA114" s="3"/>
      <c r="AB114" s="3"/>
      <c r="AC114" s="3"/>
      <c r="AD114" s="3"/>
      <c r="AE114" s="3"/>
      <c r="AF114" s="3"/>
      <c r="AG114" s="3"/>
      <c r="AH114" s="3"/>
      <c r="AI114" s="3"/>
      <c r="AJ114" s="3"/>
      <c r="AK114" s="3"/>
      <c r="AL114" s="3"/>
      <c r="AM114" s="3"/>
      <c r="AN114" s="3"/>
      <c r="AO114" s="3"/>
      <c r="AP114" s="3"/>
      <c r="AQ114" s="3"/>
      <c r="AR114" s="3"/>
      <c r="AS114" s="3"/>
      <c r="AT114" s="3"/>
      <c r="AU114" s="3"/>
      <c r="AV114" s="3"/>
      <c r="AW114" s="3"/>
      <c r="AX114" s="3"/>
      <c r="AY114" s="3"/>
      <c r="AZ114" s="3"/>
      <c r="BA114" s="3"/>
      <c r="BB114" s="3"/>
      <c r="BC114" s="3"/>
      <c r="BD114" s="3"/>
      <c r="BE114" s="3"/>
      <c r="BF114" s="3"/>
      <c r="BG114" s="3"/>
      <c r="BH114" s="3"/>
      <c r="BI114" s="3"/>
      <c r="BJ114" s="3"/>
      <c r="BK114" s="3"/>
      <c r="BL114" s="3"/>
      <c r="BM114" s="3"/>
      <c r="BN114" s="3"/>
      <c r="BO114" s="3"/>
      <c r="BP114" s="3"/>
      <c r="BQ114" s="3"/>
      <c r="BR114" s="3"/>
      <c r="BS114" s="3"/>
      <c r="BT114" s="3"/>
      <c r="BU114" s="3"/>
      <c r="BV114" s="3"/>
      <c r="BW114" s="3"/>
      <c r="BX114" s="3"/>
      <c r="BY114" s="3"/>
      <c r="BZ114" s="3"/>
      <c r="CA114" s="3"/>
      <c r="CB114" s="3"/>
      <c r="CC114" s="3"/>
      <c r="CD114" s="3"/>
      <c r="CE114" s="3"/>
      <c r="CF114" s="3"/>
      <c r="CG114" s="3"/>
      <c r="CH114" s="3"/>
      <c r="CI114" s="3"/>
      <c r="CJ114" s="3"/>
      <c r="CK114" s="3"/>
      <c r="CL114" s="3"/>
      <c r="CM114" s="3"/>
      <c r="CN114" s="3"/>
      <c r="CO114" s="3"/>
      <c r="CP114" s="3"/>
      <c r="CQ114" s="3"/>
      <c r="CR114" s="3"/>
      <c r="CS114" s="3"/>
      <c r="CT114" s="3"/>
      <c r="CU114" s="3"/>
      <c r="CV114" s="3"/>
      <c r="CW114" s="3"/>
      <c r="CX114" s="3"/>
      <c r="CY114" s="3"/>
      <c r="CZ114" s="3"/>
      <c r="DA114" s="3"/>
      <c r="DB114" s="3"/>
      <c r="DC114" s="3"/>
      <c r="DD114" s="3"/>
      <c r="DE114" s="3"/>
      <c r="DF114" s="3"/>
      <c r="DG114" s="3"/>
      <c r="DH114" s="3"/>
      <c r="DI114" s="3"/>
    </row>
    <row r="115" spans="2:113" s="1" customFormat="1" x14ac:dyDescent="0.2">
      <c r="B115" s="17" t="s">
        <v>1097</v>
      </c>
      <c r="C115" s="18">
        <v>191</v>
      </c>
      <c r="D115" s="19">
        <v>45.2</v>
      </c>
      <c r="E115" s="20" t="s">
        <v>0</v>
      </c>
      <c r="F115" s="20" t="s">
        <v>1</v>
      </c>
      <c r="G115" s="21"/>
      <c r="H115" s="47"/>
      <c r="I115" s="46"/>
      <c r="J115" s="48"/>
      <c r="K115" s="48"/>
      <c r="L115" s="49"/>
      <c r="M115" s="50"/>
      <c r="N115" s="3"/>
      <c r="O115" s="48"/>
      <c r="P115" s="3"/>
      <c r="Q115" s="3"/>
      <c r="R115" s="3"/>
      <c r="S115" s="3"/>
      <c r="T115" s="3"/>
      <c r="U115" s="3"/>
      <c r="V115" s="3"/>
      <c r="W115" s="3"/>
      <c r="X115" s="3"/>
      <c r="Y115" s="3"/>
      <c r="Z115" s="3"/>
      <c r="AA115" s="3"/>
      <c r="AB115" s="3"/>
      <c r="AC115" s="3"/>
      <c r="AD115" s="3"/>
      <c r="AE115" s="3"/>
      <c r="AF115" s="3"/>
      <c r="AG115" s="3"/>
      <c r="AH115" s="3"/>
      <c r="AI115" s="3"/>
      <c r="AJ115" s="3"/>
      <c r="AK115" s="3"/>
      <c r="AL115" s="3"/>
      <c r="AM115" s="3"/>
      <c r="AN115" s="3"/>
      <c r="AO115" s="3"/>
      <c r="AP115" s="3"/>
      <c r="AQ115" s="3"/>
      <c r="AR115" s="3"/>
      <c r="AS115" s="3"/>
      <c r="AT115" s="3"/>
      <c r="AU115" s="3"/>
      <c r="AV115" s="3"/>
      <c r="AW115" s="3"/>
      <c r="AX115" s="3"/>
      <c r="AY115" s="3"/>
      <c r="AZ115" s="3"/>
      <c r="BA115" s="3"/>
      <c r="BB115" s="3"/>
      <c r="BC115" s="3"/>
      <c r="BD115" s="3"/>
      <c r="BE115" s="3"/>
      <c r="BF115" s="3"/>
      <c r="BG115" s="3"/>
      <c r="BH115" s="3"/>
      <c r="BI115" s="3"/>
      <c r="BJ115" s="3"/>
      <c r="BK115" s="3"/>
      <c r="BL115" s="3"/>
      <c r="BM115" s="3"/>
      <c r="BN115" s="3"/>
      <c r="BO115" s="3"/>
      <c r="BP115" s="3"/>
      <c r="BQ115" s="3"/>
      <c r="BR115" s="3"/>
      <c r="BS115" s="3"/>
      <c r="BT115" s="3"/>
      <c r="BU115" s="3"/>
      <c r="BV115" s="3"/>
      <c r="BW115" s="3"/>
      <c r="BX115" s="3"/>
      <c r="BY115" s="3"/>
      <c r="BZ115" s="3"/>
      <c r="CA115" s="3"/>
      <c r="CB115" s="3"/>
      <c r="CC115" s="3"/>
      <c r="CD115" s="3"/>
      <c r="CE115" s="3"/>
      <c r="CF115" s="3"/>
      <c r="CG115" s="3"/>
      <c r="CH115" s="3"/>
      <c r="CI115" s="3"/>
      <c r="CJ115" s="3"/>
      <c r="CK115" s="3"/>
      <c r="CL115" s="3"/>
      <c r="CM115" s="3"/>
      <c r="CN115" s="3"/>
      <c r="CO115" s="3"/>
      <c r="CP115" s="3"/>
      <c r="CQ115" s="3"/>
      <c r="CR115" s="3"/>
      <c r="CS115" s="3"/>
      <c r="CT115" s="3"/>
      <c r="CU115" s="3"/>
      <c r="CV115" s="3"/>
      <c r="CW115" s="3"/>
      <c r="CX115" s="3"/>
      <c r="CY115" s="3"/>
      <c r="CZ115" s="3"/>
      <c r="DA115" s="3"/>
      <c r="DB115" s="3"/>
      <c r="DC115" s="3"/>
      <c r="DD115" s="3"/>
      <c r="DE115" s="3"/>
      <c r="DF115" s="3"/>
      <c r="DG115" s="3"/>
      <c r="DH115" s="3"/>
      <c r="DI115" s="3"/>
    </row>
    <row r="116" spans="2:113" s="1" customFormat="1" x14ac:dyDescent="0.2">
      <c r="B116" s="17" t="s">
        <v>1098</v>
      </c>
      <c r="C116" s="18">
        <v>71</v>
      </c>
      <c r="D116" s="19">
        <v>45.13</v>
      </c>
      <c r="E116" s="20" t="s">
        <v>0</v>
      </c>
      <c r="F116" s="20" t="s">
        <v>1</v>
      </c>
      <c r="G116" s="21"/>
      <c r="H116" s="47"/>
      <c r="I116" s="46"/>
      <c r="J116" s="48"/>
      <c r="K116" s="48"/>
      <c r="L116" s="49"/>
      <c r="M116" s="50"/>
      <c r="N116" s="3"/>
      <c r="O116" s="48"/>
      <c r="P116" s="3"/>
      <c r="Q116" s="3"/>
      <c r="R116" s="3"/>
      <c r="S116" s="3"/>
      <c r="T116" s="3"/>
      <c r="U116" s="3"/>
      <c r="V116" s="3"/>
      <c r="W116" s="3"/>
      <c r="X116" s="3"/>
      <c r="Y116" s="3"/>
      <c r="Z116" s="3"/>
      <c r="AA116" s="3"/>
      <c r="AB116" s="3"/>
      <c r="AC116" s="3"/>
      <c r="AD116" s="3"/>
      <c r="AE116" s="3"/>
      <c r="AF116" s="3"/>
      <c r="AG116" s="3"/>
      <c r="AH116" s="3"/>
      <c r="AI116" s="3"/>
      <c r="AJ116" s="3"/>
      <c r="AK116" s="3"/>
      <c r="AL116" s="3"/>
      <c r="AM116" s="3"/>
      <c r="AN116" s="3"/>
      <c r="AO116" s="3"/>
      <c r="AP116" s="3"/>
      <c r="AQ116" s="3"/>
      <c r="AR116" s="3"/>
      <c r="AS116" s="3"/>
      <c r="AT116" s="3"/>
      <c r="AU116" s="3"/>
      <c r="AV116" s="3"/>
      <c r="AW116" s="3"/>
      <c r="AX116" s="3"/>
      <c r="AY116" s="3"/>
      <c r="AZ116" s="3"/>
      <c r="BA116" s="3"/>
      <c r="BB116" s="3"/>
      <c r="BC116" s="3"/>
      <c r="BD116" s="3"/>
      <c r="BE116" s="3"/>
      <c r="BF116" s="3"/>
      <c r="BG116" s="3"/>
      <c r="BH116" s="3"/>
      <c r="BI116" s="3"/>
      <c r="BJ116" s="3"/>
      <c r="BK116" s="3"/>
      <c r="BL116" s="3"/>
      <c r="BM116" s="3"/>
      <c r="BN116" s="3"/>
      <c r="BO116" s="3"/>
      <c r="BP116" s="3"/>
      <c r="BQ116" s="3"/>
      <c r="BR116" s="3"/>
      <c r="BS116" s="3"/>
      <c r="BT116" s="3"/>
      <c r="BU116" s="3"/>
      <c r="BV116" s="3"/>
      <c r="BW116" s="3"/>
      <c r="BX116" s="3"/>
      <c r="BY116" s="3"/>
      <c r="BZ116" s="3"/>
      <c r="CA116" s="3"/>
      <c r="CB116" s="3"/>
      <c r="CC116" s="3"/>
      <c r="CD116" s="3"/>
      <c r="CE116" s="3"/>
      <c r="CF116" s="3"/>
      <c r="CG116" s="3"/>
      <c r="CH116" s="3"/>
      <c r="CI116" s="3"/>
      <c r="CJ116" s="3"/>
      <c r="CK116" s="3"/>
      <c r="CL116" s="3"/>
      <c r="CM116" s="3"/>
      <c r="CN116" s="3"/>
      <c r="CO116" s="3"/>
      <c r="CP116" s="3"/>
      <c r="CQ116" s="3"/>
      <c r="CR116" s="3"/>
      <c r="CS116" s="3"/>
      <c r="CT116" s="3"/>
      <c r="CU116" s="3"/>
      <c r="CV116" s="3"/>
      <c r="CW116" s="3"/>
      <c r="CX116" s="3"/>
      <c r="CY116" s="3"/>
      <c r="CZ116" s="3"/>
      <c r="DA116" s="3"/>
      <c r="DB116" s="3"/>
      <c r="DC116" s="3"/>
      <c r="DD116" s="3"/>
      <c r="DE116" s="3"/>
      <c r="DF116" s="3"/>
      <c r="DG116" s="3"/>
      <c r="DH116" s="3"/>
      <c r="DI116" s="3"/>
    </row>
    <row r="117" spans="2:113" s="1" customFormat="1" x14ac:dyDescent="0.2">
      <c r="B117" s="17" t="s">
        <v>1099</v>
      </c>
      <c r="C117" s="18">
        <v>92</v>
      </c>
      <c r="D117" s="19">
        <v>45.13</v>
      </c>
      <c r="E117" s="20" t="s">
        <v>0</v>
      </c>
      <c r="F117" s="20" t="s">
        <v>1</v>
      </c>
      <c r="G117" s="21"/>
      <c r="H117" s="47"/>
      <c r="I117" s="46"/>
      <c r="J117" s="48"/>
      <c r="K117" s="48"/>
      <c r="L117" s="49"/>
      <c r="M117" s="50"/>
      <c r="N117" s="3"/>
      <c r="O117" s="48"/>
      <c r="P117" s="3"/>
      <c r="Q117" s="3"/>
      <c r="R117" s="3"/>
      <c r="S117" s="3"/>
      <c r="T117" s="3"/>
      <c r="U117" s="3"/>
      <c r="V117" s="3"/>
      <c r="W117" s="3"/>
      <c r="X117" s="3"/>
      <c r="Y117" s="3"/>
      <c r="Z117" s="3"/>
      <c r="AA117" s="3"/>
      <c r="AB117" s="3"/>
      <c r="AC117" s="3"/>
      <c r="AD117" s="3"/>
      <c r="AE117" s="3"/>
      <c r="AF117" s="3"/>
      <c r="AG117" s="3"/>
      <c r="AH117" s="3"/>
      <c r="AI117" s="3"/>
      <c r="AJ117" s="3"/>
      <c r="AK117" s="3"/>
      <c r="AL117" s="3"/>
      <c r="AM117" s="3"/>
      <c r="AN117" s="3"/>
      <c r="AO117" s="3"/>
      <c r="AP117" s="3"/>
      <c r="AQ117" s="3"/>
      <c r="AR117" s="3"/>
      <c r="AS117" s="3"/>
      <c r="AT117" s="3"/>
      <c r="AU117" s="3"/>
      <c r="AV117" s="3"/>
      <c r="AW117" s="3"/>
      <c r="AX117" s="3"/>
      <c r="AY117" s="3"/>
      <c r="AZ117" s="3"/>
      <c r="BA117" s="3"/>
      <c r="BB117" s="3"/>
      <c r="BC117" s="3"/>
      <c r="BD117" s="3"/>
      <c r="BE117" s="3"/>
      <c r="BF117" s="3"/>
      <c r="BG117" s="3"/>
      <c r="BH117" s="3"/>
      <c r="BI117" s="3"/>
      <c r="BJ117" s="3"/>
      <c r="BK117" s="3"/>
      <c r="BL117" s="3"/>
      <c r="BM117" s="3"/>
      <c r="BN117" s="3"/>
      <c r="BO117" s="3"/>
      <c r="BP117" s="3"/>
      <c r="BQ117" s="3"/>
      <c r="BR117" s="3"/>
      <c r="BS117" s="3"/>
      <c r="BT117" s="3"/>
      <c r="BU117" s="3"/>
      <c r="BV117" s="3"/>
      <c r="BW117" s="3"/>
      <c r="BX117" s="3"/>
      <c r="BY117" s="3"/>
      <c r="BZ117" s="3"/>
      <c r="CA117" s="3"/>
      <c r="CB117" s="3"/>
      <c r="CC117" s="3"/>
      <c r="CD117" s="3"/>
      <c r="CE117" s="3"/>
      <c r="CF117" s="3"/>
      <c r="CG117" s="3"/>
      <c r="CH117" s="3"/>
      <c r="CI117" s="3"/>
      <c r="CJ117" s="3"/>
      <c r="CK117" s="3"/>
      <c r="CL117" s="3"/>
      <c r="CM117" s="3"/>
      <c r="CN117" s="3"/>
      <c r="CO117" s="3"/>
      <c r="CP117" s="3"/>
      <c r="CQ117" s="3"/>
      <c r="CR117" s="3"/>
      <c r="CS117" s="3"/>
      <c r="CT117" s="3"/>
      <c r="CU117" s="3"/>
      <c r="CV117" s="3"/>
      <c r="CW117" s="3"/>
      <c r="CX117" s="3"/>
      <c r="CY117" s="3"/>
      <c r="CZ117" s="3"/>
      <c r="DA117" s="3"/>
      <c r="DB117" s="3"/>
      <c r="DC117" s="3"/>
      <c r="DD117" s="3"/>
      <c r="DE117" s="3"/>
      <c r="DF117" s="3"/>
      <c r="DG117" s="3"/>
      <c r="DH117" s="3"/>
      <c r="DI117" s="3"/>
    </row>
    <row r="118" spans="2:113" s="1" customFormat="1" x14ac:dyDescent="0.2">
      <c r="B118" s="17" t="s">
        <v>1100</v>
      </c>
      <c r="C118" s="18">
        <v>154</v>
      </c>
      <c r="D118" s="19">
        <v>45.14</v>
      </c>
      <c r="E118" s="20" t="s">
        <v>0</v>
      </c>
      <c r="F118" s="20" t="s">
        <v>1</v>
      </c>
      <c r="G118" s="21"/>
      <c r="H118" s="47"/>
      <c r="I118" s="46"/>
      <c r="J118" s="48"/>
      <c r="K118" s="48"/>
      <c r="L118" s="49"/>
      <c r="M118" s="50"/>
      <c r="N118" s="3"/>
      <c r="O118" s="48"/>
      <c r="P118" s="3"/>
      <c r="Q118" s="3"/>
      <c r="R118" s="3"/>
      <c r="S118" s="3"/>
      <c r="T118" s="3"/>
      <c r="U118" s="3"/>
      <c r="V118" s="3"/>
      <c r="W118" s="3"/>
      <c r="X118" s="3"/>
      <c r="Y118" s="3"/>
      <c r="Z118" s="3"/>
      <c r="AA118" s="3"/>
      <c r="AB118" s="3"/>
      <c r="AC118" s="3"/>
      <c r="AD118" s="3"/>
      <c r="AE118" s="3"/>
      <c r="AF118" s="3"/>
      <c r="AG118" s="3"/>
      <c r="AH118" s="3"/>
      <c r="AI118" s="3"/>
      <c r="AJ118" s="3"/>
      <c r="AK118" s="3"/>
      <c r="AL118" s="3"/>
      <c r="AM118" s="3"/>
      <c r="AN118" s="3"/>
      <c r="AO118" s="3"/>
      <c r="AP118" s="3"/>
      <c r="AQ118" s="3"/>
      <c r="AR118" s="3"/>
      <c r="AS118" s="3"/>
      <c r="AT118" s="3"/>
      <c r="AU118" s="3"/>
      <c r="AV118" s="3"/>
      <c r="AW118" s="3"/>
      <c r="AX118" s="3"/>
      <c r="AY118" s="3"/>
      <c r="AZ118" s="3"/>
      <c r="BA118" s="3"/>
      <c r="BB118" s="3"/>
      <c r="BC118" s="3"/>
      <c r="BD118" s="3"/>
      <c r="BE118" s="3"/>
      <c r="BF118" s="3"/>
      <c r="BG118" s="3"/>
      <c r="BH118" s="3"/>
      <c r="BI118" s="3"/>
      <c r="BJ118" s="3"/>
      <c r="BK118" s="3"/>
      <c r="BL118" s="3"/>
      <c r="BM118" s="3"/>
      <c r="BN118" s="3"/>
      <c r="BO118" s="3"/>
      <c r="BP118" s="3"/>
      <c r="BQ118" s="3"/>
      <c r="BR118" s="3"/>
      <c r="BS118" s="3"/>
      <c r="BT118" s="3"/>
      <c r="BU118" s="3"/>
      <c r="BV118" s="3"/>
      <c r="BW118" s="3"/>
      <c r="BX118" s="3"/>
      <c r="BY118" s="3"/>
      <c r="BZ118" s="3"/>
      <c r="CA118" s="3"/>
      <c r="CB118" s="3"/>
      <c r="CC118" s="3"/>
      <c r="CD118" s="3"/>
      <c r="CE118" s="3"/>
      <c r="CF118" s="3"/>
      <c r="CG118" s="3"/>
      <c r="CH118" s="3"/>
      <c r="CI118" s="3"/>
      <c r="CJ118" s="3"/>
      <c r="CK118" s="3"/>
      <c r="CL118" s="3"/>
      <c r="CM118" s="3"/>
      <c r="CN118" s="3"/>
      <c r="CO118" s="3"/>
      <c r="CP118" s="3"/>
      <c r="CQ118" s="3"/>
      <c r="CR118" s="3"/>
      <c r="CS118" s="3"/>
      <c r="CT118" s="3"/>
      <c r="CU118" s="3"/>
      <c r="CV118" s="3"/>
      <c r="CW118" s="3"/>
      <c r="CX118" s="3"/>
      <c r="CY118" s="3"/>
      <c r="CZ118" s="3"/>
      <c r="DA118" s="3"/>
      <c r="DB118" s="3"/>
      <c r="DC118" s="3"/>
      <c r="DD118" s="3"/>
      <c r="DE118" s="3"/>
      <c r="DF118" s="3"/>
      <c r="DG118" s="3"/>
      <c r="DH118" s="3"/>
      <c r="DI118" s="3"/>
    </row>
    <row r="119" spans="2:113" s="1" customFormat="1" x14ac:dyDescent="0.2">
      <c r="B119" s="17" t="s">
        <v>1101</v>
      </c>
      <c r="C119" s="18">
        <v>134</v>
      </c>
      <c r="D119" s="19">
        <v>45.2</v>
      </c>
      <c r="E119" s="20" t="s">
        <v>0</v>
      </c>
      <c r="F119" s="20" t="s">
        <v>1</v>
      </c>
      <c r="G119" s="21"/>
      <c r="H119" s="47"/>
      <c r="I119" s="46"/>
      <c r="J119" s="48"/>
      <c r="K119" s="48"/>
      <c r="L119" s="49"/>
      <c r="M119" s="50"/>
      <c r="N119" s="3"/>
      <c r="O119" s="48"/>
      <c r="P119" s="3"/>
      <c r="Q119" s="3"/>
      <c r="R119" s="3"/>
      <c r="S119" s="3"/>
      <c r="T119" s="3"/>
      <c r="U119" s="3"/>
      <c r="V119" s="3"/>
      <c r="W119" s="3"/>
      <c r="X119" s="3"/>
      <c r="Y119" s="3"/>
      <c r="Z119" s="3"/>
      <c r="AA119" s="3"/>
      <c r="AB119" s="3"/>
      <c r="AC119" s="3"/>
      <c r="AD119" s="3"/>
      <c r="AE119" s="3"/>
      <c r="AF119" s="3"/>
      <c r="AG119" s="3"/>
      <c r="AH119" s="3"/>
      <c r="AI119" s="3"/>
      <c r="AJ119" s="3"/>
      <c r="AK119" s="3"/>
      <c r="AL119" s="3"/>
      <c r="AM119" s="3"/>
      <c r="AN119" s="3"/>
      <c r="AO119" s="3"/>
      <c r="AP119" s="3"/>
      <c r="AQ119" s="3"/>
      <c r="AR119" s="3"/>
      <c r="AS119" s="3"/>
      <c r="AT119" s="3"/>
      <c r="AU119" s="3"/>
      <c r="AV119" s="3"/>
      <c r="AW119" s="3"/>
      <c r="AX119" s="3"/>
      <c r="AY119" s="3"/>
      <c r="AZ119" s="3"/>
      <c r="BA119" s="3"/>
      <c r="BB119" s="3"/>
      <c r="BC119" s="3"/>
      <c r="BD119" s="3"/>
      <c r="BE119" s="3"/>
      <c r="BF119" s="3"/>
      <c r="BG119" s="3"/>
      <c r="BH119" s="3"/>
      <c r="BI119" s="3"/>
      <c r="BJ119" s="3"/>
      <c r="BK119" s="3"/>
      <c r="BL119" s="3"/>
      <c r="BM119" s="3"/>
      <c r="BN119" s="3"/>
      <c r="BO119" s="3"/>
      <c r="BP119" s="3"/>
      <c r="BQ119" s="3"/>
      <c r="BR119" s="3"/>
      <c r="BS119" s="3"/>
      <c r="BT119" s="3"/>
      <c r="BU119" s="3"/>
      <c r="BV119" s="3"/>
      <c r="BW119" s="3"/>
      <c r="BX119" s="3"/>
      <c r="BY119" s="3"/>
      <c r="BZ119" s="3"/>
      <c r="CA119" s="3"/>
      <c r="CB119" s="3"/>
      <c r="CC119" s="3"/>
      <c r="CD119" s="3"/>
      <c r="CE119" s="3"/>
      <c r="CF119" s="3"/>
      <c r="CG119" s="3"/>
      <c r="CH119" s="3"/>
      <c r="CI119" s="3"/>
      <c r="CJ119" s="3"/>
      <c r="CK119" s="3"/>
      <c r="CL119" s="3"/>
      <c r="CM119" s="3"/>
      <c r="CN119" s="3"/>
      <c r="CO119" s="3"/>
      <c r="CP119" s="3"/>
      <c r="CQ119" s="3"/>
      <c r="CR119" s="3"/>
      <c r="CS119" s="3"/>
      <c r="CT119" s="3"/>
      <c r="CU119" s="3"/>
      <c r="CV119" s="3"/>
      <c r="CW119" s="3"/>
      <c r="CX119" s="3"/>
      <c r="CY119" s="3"/>
      <c r="CZ119" s="3"/>
      <c r="DA119" s="3"/>
      <c r="DB119" s="3"/>
      <c r="DC119" s="3"/>
      <c r="DD119" s="3"/>
      <c r="DE119" s="3"/>
      <c r="DF119" s="3"/>
      <c r="DG119" s="3"/>
      <c r="DH119" s="3"/>
      <c r="DI119" s="3"/>
    </row>
    <row r="120" spans="2:113" s="1" customFormat="1" x14ac:dyDescent="0.2">
      <c r="B120" s="17" t="s">
        <v>1102</v>
      </c>
      <c r="C120" s="18">
        <v>132</v>
      </c>
      <c r="D120" s="19">
        <v>45.2</v>
      </c>
      <c r="E120" s="20" t="s">
        <v>0</v>
      </c>
      <c r="F120" s="20" t="s">
        <v>1</v>
      </c>
      <c r="G120" s="21"/>
      <c r="H120" s="47"/>
      <c r="I120" s="46"/>
      <c r="J120" s="48"/>
      <c r="K120" s="48"/>
      <c r="L120" s="49"/>
      <c r="M120" s="50"/>
      <c r="N120" s="3"/>
      <c r="O120" s="48"/>
      <c r="P120" s="3"/>
      <c r="Q120" s="3"/>
      <c r="R120" s="3"/>
      <c r="S120" s="3"/>
      <c r="T120" s="3"/>
      <c r="U120" s="3"/>
      <c r="V120" s="3"/>
      <c r="W120" s="3"/>
      <c r="X120" s="3"/>
      <c r="Y120" s="3"/>
      <c r="Z120" s="3"/>
      <c r="AA120" s="3"/>
      <c r="AB120" s="3"/>
      <c r="AC120" s="3"/>
      <c r="AD120" s="3"/>
      <c r="AE120" s="3"/>
      <c r="AF120" s="3"/>
      <c r="AG120" s="3"/>
      <c r="AH120" s="3"/>
      <c r="AI120" s="3"/>
      <c r="AJ120" s="3"/>
      <c r="AK120" s="3"/>
      <c r="AL120" s="3"/>
      <c r="AM120" s="3"/>
      <c r="AN120" s="3"/>
      <c r="AO120" s="3"/>
      <c r="AP120" s="3"/>
      <c r="AQ120" s="3"/>
      <c r="AR120" s="3"/>
      <c r="AS120" s="3"/>
      <c r="AT120" s="3"/>
      <c r="AU120" s="3"/>
      <c r="AV120" s="3"/>
      <c r="AW120" s="3"/>
      <c r="AX120" s="3"/>
      <c r="AY120" s="3"/>
      <c r="AZ120" s="3"/>
      <c r="BA120" s="3"/>
      <c r="BB120" s="3"/>
      <c r="BC120" s="3"/>
      <c r="BD120" s="3"/>
      <c r="BE120" s="3"/>
      <c r="BF120" s="3"/>
      <c r="BG120" s="3"/>
      <c r="BH120" s="3"/>
      <c r="BI120" s="3"/>
      <c r="BJ120" s="3"/>
      <c r="BK120" s="3"/>
      <c r="BL120" s="3"/>
      <c r="BM120" s="3"/>
      <c r="BN120" s="3"/>
      <c r="BO120" s="3"/>
      <c r="BP120" s="3"/>
      <c r="BQ120" s="3"/>
      <c r="BR120" s="3"/>
      <c r="BS120" s="3"/>
      <c r="BT120" s="3"/>
      <c r="BU120" s="3"/>
      <c r="BV120" s="3"/>
      <c r="BW120" s="3"/>
      <c r="BX120" s="3"/>
      <c r="BY120" s="3"/>
      <c r="BZ120" s="3"/>
      <c r="CA120" s="3"/>
      <c r="CB120" s="3"/>
      <c r="CC120" s="3"/>
      <c r="CD120" s="3"/>
      <c r="CE120" s="3"/>
      <c r="CF120" s="3"/>
      <c r="CG120" s="3"/>
      <c r="CH120" s="3"/>
      <c r="CI120" s="3"/>
      <c r="CJ120" s="3"/>
      <c r="CK120" s="3"/>
      <c r="CL120" s="3"/>
      <c r="CM120" s="3"/>
      <c r="CN120" s="3"/>
      <c r="CO120" s="3"/>
      <c r="CP120" s="3"/>
      <c r="CQ120" s="3"/>
      <c r="CR120" s="3"/>
      <c r="CS120" s="3"/>
      <c r="CT120" s="3"/>
      <c r="CU120" s="3"/>
      <c r="CV120" s="3"/>
      <c r="CW120" s="3"/>
      <c r="CX120" s="3"/>
      <c r="CY120" s="3"/>
      <c r="CZ120" s="3"/>
      <c r="DA120" s="3"/>
      <c r="DB120" s="3"/>
      <c r="DC120" s="3"/>
      <c r="DD120" s="3"/>
      <c r="DE120" s="3"/>
      <c r="DF120" s="3"/>
      <c r="DG120" s="3"/>
      <c r="DH120" s="3"/>
      <c r="DI120" s="3"/>
    </row>
    <row r="121" spans="2:113" s="1" customFormat="1" x14ac:dyDescent="0.2">
      <c r="B121" s="17" t="s">
        <v>1103</v>
      </c>
      <c r="C121" s="18">
        <v>14</v>
      </c>
      <c r="D121" s="19">
        <v>45.2</v>
      </c>
      <c r="E121" s="20" t="s">
        <v>0</v>
      </c>
      <c r="F121" s="20" t="s">
        <v>1</v>
      </c>
      <c r="G121" s="21"/>
      <c r="H121" s="47"/>
      <c r="I121" s="46"/>
      <c r="J121" s="48"/>
      <c r="K121" s="48"/>
      <c r="L121" s="49"/>
      <c r="M121" s="50"/>
      <c r="N121" s="3"/>
      <c r="O121" s="48"/>
      <c r="P121" s="3"/>
      <c r="Q121" s="3"/>
      <c r="R121" s="3"/>
      <c r="S121" s="3"/>
      <c r="T121" s="3"/>
      <c r="U121" s="3"/>
      <c r="V121" s="3"/>
      <c r="W121" s="3"/>
      <c r="X121" s="3"/>
      <c r="Y121" s="3"/>
      <c r="Z121" s="3"/>
      <c r="AA121" s="3"/>
      <c r="AB121" s="3"/>
      <c r="AC121" s="3"/>
      <c r="AD121" s="3"/>
      <c r="AE121" s="3"/>
      <c r="AF121" s="3"/>
      <c r="AG121" s="3"/>
      <c r="AH121" s="3"/>
      <c r="AI121" s="3"/>
      <c r="AJ121" s="3"/>
      <c r="AK121" s="3"/>
      <c r="AL121" s="3"/>
      <c r="AM121" s="3"/>
      <c r="AN121" s="3"/>
      <c r="AO121" s="3"/>
      <c r="AP121" s="3"/>
      <c r="AQ121" s="3"/>
      <c r="AR121" s="3"/>
      <c r="AS121" s="3"/>
      <c r="AT121" s="3"/>
      <c r="AU121" s="3"/>
      <c r="AV121" s="3"/>
      <c r="AW121" s="3"/>
      <c r="AX121" s="3"/>
      <c r="AY121" s="3"/>
      <c r="AZ121" s="3"/>
      <c r="BA121" s="3"/>
      <c r="BB121" s="3"/>
      <c r="BC121" s="3"/>
      <c r="BD121" s="3"/>
      <c r="BE121" s="3"/>
      <c r="BF121" s="3"/>
      <c r="BG121" s="3"/>
      <c r="BH121" s="3"/>
      <c r="BI121" s="3"/>
      <c r="BJ121" s="3"/>
      <c r="BK121" s="3"/>
      <c r="BL121" s="3"/>
      <c r="BM121" s="3"/>
      <c r="BN121" s="3"/>
      <c r="BO121" s="3"/>
      <c r="BP121" s="3"/>
      <c r="BQ121" s="3"/>
      <c r="BR121" s="3"/>
      <c r="BS121" s="3"/>
      <c r="BT121" s="3"/>
      <c r="BU121" s="3"/>
      <c r="BV121" s="3"/>
      <c r="BW121" s="3"/>
      <c r="BX121" s="3"/>
      <c r="BY121" s="3"/>
      <c r="BZ121" s="3"/>
      <c r="CA121" s="3"/>
      <c r="CB121" s="3"/>
      <c r="CC121" s="3"/>
      <c r="CD121" s="3"/>
      <c r="CE121" s="3"/>
      <c r="CF121" s="3"/>
      <c r="CG121" s="3"/>
      <c r="CH121" s="3"/>
      <c r="CI121" s="3"/>
      <c r="CJ121" s="3"/>
      <c r="CK121" s="3"/>
      <c r="CL121" s="3"/>
      <c r="CM121" s="3"/>
      <c r="CN121" s="3"/>
      <c r="CO121" s="3"/>
      <c r="CP121" s="3"/>
      <c r="CQ121" s="3"/>
      <c r="CR121" s="3"/>
      <c r="CS121" s="3"/>
      <c r="CT121" s="3"/>
      <c r="CU121" s="3"/>
      <c r="CV121" s="3"/>
      <c r="CW121" s="3"/>
      <c r="CX121" s="3"/>
      <c r="CY121" s="3"/>
      <c r="CZ121" s="3"/>
      <c r="DA121" s="3"/>
      <c r="DB121" s="3"/>
      <c r="DC121" s="3"/>
      <c r="DD121" s="3"/>
      <c r="DE121" s="3"/>
      <c r="DF121" s="3"/>
      <c r="DG121" s="3"/>
      <c r="DH121" s="3"/>
      <c r="DI121" s="3"/>
    </row>
    <row r="122" spans="2:113" s="1" customFormat="1" x14ac:dyDescent="0.2">
      <c r="B122" s="17" t="s">
        <v>1104</v>
      </c>
      <c r="C122" s="18">
        <v>145</v>
      </c>
      <c r="D122" s="19">
        <v>45.18</v>
      </c>
      <c r="E122" s="20" t="s">
        <v>0</v>
      </c>
      <c r="F122" s="20" t="s">
        <v>1</v>
      </c>
      <c r="G122" s="21"/>
      <c r="H122" s="47"/>
      <c r="I122" s="46"/>
      <c r="J122" s="48"/>
      <c r="K122" s="48"/>
      <c r="L122" s="49"/>
      <c r="M122" s="50"/>
      <c r="N122" s="3"/>
      <c r="O122" s="48"/>
      <c r="P122" s="3"/>
      <c r="Q122" s="3"/>
      <c r="R122" s="3"/>
      <c r="S122" s="3"/>
      <c r="T122" s="3"/>
      <c r="U122" s="3"/>
      <c r="V122" s="3"/>
      <c r="W122" s="3"/>
      <c r="X122" s="3"/>
      <c r="Y122" s="3"/>
      <c r="Z122" s="3"/>
      <c r="AA122" s="3"/>
      <c r="AB122" s="3"/>
      <c r="AC122" s="3"/>
      <c r="AD122" s="3"/>
      <c r="AE122" s="3"/>
      <c r="AF122" s="3"/>
      <c r="AG122" s="3"/>
      <c r="AH122" s="3"/>
      <c r="AI122" s="3"/>
      <c r="AJ122" s="3"/>
      <c r="AK122" s="3"/>
      <c r="AL122" s="3"/>
      <c r="AM122" s="3"/>
      <c r="AN122" s="3"/>
      <c r="AO122" s="3"/>
      <c r="AP122" s="3"/>
      <c r="AQ122" s="3"/>
      <c r="AR122" s="3"/>
      <c r="AS122" s="3"/>
      <c r="AT122" s="3"/>
      <c r="AU122" s="3"/>
      <c r="AV122" s="3"/>
      <c r="AW122" s="3"/>
      <c r="AX122" s="3"/>
      <c r="AY122" s="3"/>
      <c r="AZ122" s="3"/>
      <c r="BA122" s="3"/>
      <c r="BB122" s="3"/>
      <c r="BC122" s="3"/>
      <c r="BD122" s="3"/>
      <c r="BE122" s="3"/>
      <c r="BF122" s="3"/>
      <c r="BG122" s="3"/>
      <c r="BH122" s="3"/>
      <c r="BI122" s="3"/>
      <c r="BJ122" s="3"/>
      <c r="BK122" s="3"/>
      <c r="BL122" s="3"/>
      <c r="BM122" s="3"/>
      <c r="BN122" s="3"/>
      <c r="BO122" s="3"/>
      <c r="BP122" s="3"/>
      <c r="BQ122" s="3"/>
      <c r="BR122" s="3"/>
      <c r="BS122" s="3"/>
      <c r="BT122" s="3"/>
      <c r="BU122" s="3"/>
      <c r="BV122" s="3"/>
      <c r="BW122" s="3"/>
      <c r="BX122" s="3"/>
      <c r="BY122" s="3"/>
      <c r="BZ122" s="3"/>
      <c r="CA122" s="3"/>
      <c r="CB122" s="3"/>
      <c r="CC122" s="3"/>
      <c r="CD122" s="3"/>
      <c r="CE122" s="3"/>
      <c r="CF122" s="3"/>
      <c r="CG122" s="3"/>
      <c r="CH122" s="3"/>
      <c r="CI122" s="3"/>
      <c r="CJ122" s="3"/>
      <c r="CK122" s="3"/>
      <c r="CL122" s="3"/>
      <c r="CM122" s="3"/>
      <c r="CN122" s="3"/>
      <c r="CO122" s="3"/>
      <c r="CP122" s="3"/>
      <c r="CQ122" s="3"/>
      <c r="CR122" s="3"/>
      <c r="CS122" s="3"/>
      <c r="CT122" s="3"/>
      <c r="CU122" s="3"/>
      <c r="CV122" s="3"/>
      <c r="CW122" s="3"/>
      <c r="CX122" s="3"/>
      <c r="CY122" s="3"/>
      <c r="CZ122" s="3"/>
      <c r="DA122" s="3"/>
      <c r="DB122" s="3"/>
      <c r="DC122" s="3"/>
      <c r="DD122" s="3"/>
      <c r="DE122" s="3"/>
      <c r="DF122" s="3"/>
      <c r="DG122" s="3"/>
      <c r="DH122" s="3"/>
      <c r="DI122" s="3"/>
    </row>
    <row r="123" spans="2:113" s="1" customFormat="1" x14ac:dyDescent="0.2">
      <c r="B123" s="17" t="s">
        <v>1105</v>
      </c>
      <c r="C123" s="18">
        <v>211</v>
      </c>
      <c r="D123" s="19">
        <v>45.16</v>
      </c>
      <c r="E123" s="20" t="s">
        <v>0</v>
      </c>
      <c r="F123" s="20" t="s">
        <v>1</v>
      </c>
      <c r="G123" s="21"/>
      <c r="H123" s="47"/>
      <c r="I123" s="46"/>
      <c r="J123" s="48"/>
      <c r="K123" s="48"/>
      <c r="L123" s="49"/>
      <c r="M123" s="50"/>
      <c r="N123" s="3"/>
      <c r="O123" s="48"/>
      <c r="P123" s="3"/>
      <c r="Q123" s="3"/>
      <c r="R123" s="3"/>
      <c r="S123" s="3"/>
      <c r="T123" s="3"/>
      <c r="U123" s="3"/>
      <c r="V123" s="3"/>
      <c r="W123" s="3"/>
      <c r="X123" s="3"/>
      <c r="Y123" s="3"/>
      <c r="Z123" s="3"/>
      <c r="AA123" s="3"/>
      <c r="AB123" s="3"/>
      <c r="AC123" s="3"/>
      <c r="AD123" s="3"/>
      <c r="AE123" s="3"/>
      <c r="AF123" s="3"/>
      <c r="AG123" s="3"/>
      <c r="AH123" s="3"/>
      <c r="AI123" s="3"/>
      <c r="AJ123" s="3"/>
      <c r="AK123" s="3"/>
      <c r="AL123" s="3"/>
      <c r="AM123" s="3"/>
      <c r="AN123" s="3"/>
      <c r="AO123" s="3"/>
      <c r="AP123" s="3"/>
      <c r="AQ123" s="3"/>
      <c r="AR123" s="3"/>
      <c r="AS123" s="3"/>
      <c r="AT123" s="3"/>
      <c r="AU123" s="3"/>
      <c r="AV123" s="3"/>
      <c r="AW123" s="3"/>
      <c r="AX123" s="3"/>
      <c r="AY123" s="3"/>
      <c r="AZ123" s="3"/>
      <c r="BA123" s="3"/>
      <c r="BB123" s="3"/>
      <c r="BC123" s="3"/>
      <c r="BD123" s="3"/>
      <c r="BE123" s="3"/>
      <c r="BF123" s="3"/>
      <c r="BG123" s="3"/>
      <c r="BH123" s="3"/>
      <c r="BI123" s="3"/>
      <c r="BJ123" s="3"/>
      <c r="BK123" s="3"/>
      <c r="BL123" s="3"/>
      <c r="BM123" s="3"/>
      <c r="BN123" s="3"/>
      <c r="BO123" s="3"/>
      <c r="BP123" s="3"/>
      <c r="BQ123" s="3"/>
      <c r="BR123" s="3"/>
      <c r="BS123" s="3"/>
      <c r="BT123" s="3"/>
      <c r="BU123" s="3"/>
      <c r="BV123" s="3"/>
      <c r="BW123" s="3"/>
      <c r="BX123" s="3"/>
      <c r="BY123" s="3"/>
      <c r="BZ123" s="3"/>
      <c r="CA123" s="3"/>
      <c r="CB123" s="3"/>
      <c r="CC123" s="3"/>
      <c r="CD123" s="3"/>
      <c r="CE123" s="3"/>
      <c r="CF123" s="3"/>
      <c r="CG123" s="3"/>
      <c r="CH123" s="3"/>
      <c r="CI123" s="3"/>
      <c r="CJ123" s="3"/>
      <c r="CK123" s="3"/>
      <c r="CL123" s="3"/>
      <c r="CM123" s="3"/>
      <c r="CN123" s="3"/>
      <c r="CO123" s="3"/>
      <c r="CP123" s="3"/>
      <c r="CQ123" s="3"/>
      <c r="CR123" s="3"/>
      <c r="CS123" s="3"/>
      <c r="CT123" s="3"/>
      <c r="CU123" s="3"/>
      <c r="CV123" s="3"/>
      <c r="CW123" s="3"/>
      <c r="CX123" s="3"/>
      <c r="CY123" s="3"/>
      <c r="CZ123" s="3"/>
      <c r="DA123" s="3"/>
      <c r="DB123" s="3"/>
      <c r="DC123" s="3"/>
      <c r="DD123" s="3"/>
      <c r="DE123" s="3"/>
      <c r="DF123" s="3"/>
      <c r="DG123" s="3"/>
      <c r="DH123" s="3"/>
      <c r="DI123" s="3"/>
    </row>
    <row r="124" spans="2:113" s="1" customFormat="1" x14ac:dyDescent="0.2">
      <c r="B124" s="17" t="s">
        <v>1106</v>
      </c>
      <c r="C124" s="18">
        <v>139</v>
      </c>
      <c r="D124" s="19">
        <v>45.22</v>
      </c>
      <c r="E124" s="20" t="s">
        <v>0</v>
      </c>
      <c r="F124" s="20" t="s">
        <v>1</v>
      </c>
      <c r="G124" s="21"/>
      <c r="H124" s="47"/>
      <c r="I124" s="46"/>
      <c r="J124" s="48"/>
      <c r="K124" s="48"/>
      <c r="L124" s="49"/>
      <c r="M124" s="50"/>
      <c r="N124" s="3"/>
      <c r="O124" s="48"/>
      <c r="P124" s="3"/>
      <c r="Q124" s="3"/>
      <c r="R124" s="3"/>
      <c r="S124" s="3"/>
      <c r="T124" s="3"/>
      <c r="U124" s="3"/>
      <c r="V124" s="3"/>
      <c r="W124" s="3"/>
      <c r="X124" s="3"/>
      <c r="Y124" s="3"/>
      <c r="Z124" s="3"/>
      <c r="AA124" s="3"/>
      <c r="AB124" s="3"/>
      <c r="AC124" s="3"/>
      <c r="AD124" s="3"/>
      <c r="AE124" s="3"/>
      <c r="AF124" s="3"/>
      <c r="AG124" s="3"/>
      <c r="AH124" s="3"/>
      <c r="AI124" s="3"/>
      <c r="AJ124" s="3"/>
      <c r="AK124" s="3"/>
      <c r="AL124" s="3"/>
      <c r="AM124" s="3"/>
      <c r="AN124" s="3"/>
      <c r="AO124" s="3"/>
      <c r="AP124" s="3"/>
      <c r="AQ124" s="3"/>
      <c r="AR124" s="3"/>
      <c r="AS124" s="3"/>
      <c r="AT124" s="3"/>
      <c r="AU124" s="3"/>
      <c r="AV124" s="3"/>
      <c r="AW124" s="3"/>
      <c r="AX124" s="3"/>
      <c r="AY124" s="3"/>
      <c r="AZ124" s="3"/>
      <c r="BA124" s="3"/>
      <c r="BB124" s="3"/>
      <c r="BC124" s="3"/>
      <c r="BD124" s="3"/>
      <c r="BE124" s="3"/>
      <c r="BF124" s="3"/>
      <c r="BG124" s="3"/>
      <c r="BH124" s="3"/>
      <c r="BI124" s="3"/>
      <c r="BJ124" s="3"/>
      <c r="BK124" s="3"/>
      <c r="BL124" s="3"/>
      <c r="BM124" s="3"/>
      <c r="BN124" s="3"/>
      <c r="BO124" s="3"/>
      <c r="BP124" s="3"/>
      <c r="BQ124" s="3"/>
      <c r="BR124" s="3"/>
      <c r="BS124" s="3"/>
      <c r="BT124" s="3"/>
      <c r="BU124" s="3"/>
      <c r="BV124" s="3"/>
      <c r="BW124" s="3"/>
      <c r="BX124" s="3"/>
      <c r="BY124" s="3"/>
      <c r="BZ124" s="3"/>
      <c r="CA124" s="3"/>
      <c r="CB124" s="3"/>
      <c r="CC124" s="3"/>
      <c r="CD124" s="3"/>
      <c r="CE124" s="3"/>
      <c r="CF124" s="3"/>
      <c r="CG124" s="3"/>
      <c r="CH124" s="3"/>
      <c r="CI124" s="3"/>
      <c r="CJ124" s="3"/>
      <c r="CK124" s="3"/>
      <c r="CL124" s="3"/>
      <c r="CM124" s="3"/>
      <c r="CN124" s="3"/>
      <c r="CO124" s="3"/>
      <c r="CP124" s="3"/>
      <c r="CQ124" s="3"/>
      <c r="CR124" s="3"/>
      <c r="CS124" s="3"/>
      <c r="CT124" s="3"/>
      <c r="CU124" s="3"/>
      <c r="CV124" s="3"/>
      <c r="CW124" s="3"/>
      <c r="CX124" s="3"/>
      <c r="CY124" s="3"/>
      <c r="CZ124" s="3"/>
      <c r="DA124" s="3"/>
      <c r="DB124" s="3"/>
      <c r="DC124" s="3"/>
      <c r="DD124" s="3"/>
      <c r="DE124" s="3"/>
      <c r="DF124" s="3"/>
      <c r="DG124" s="3"/>
      <c r="DH124" s="3"/>
      <c r="DI124" s="3"/>
    </row>
    <row r="125" spans="2:113" s="1" customFormat="1" x14ac:dyDescent="0.2">
      <c r="B125" s="17" t="s">
        <v>1107</v>
      </c>
      <c r="C125" s="18">
        <v>75</v>
      </c>
      <c r="D125" s="19">
        <v>45.16</v>
      </c>
      <c r="E125" s="20" t="s">
        <v>0</v>
      </c>
      <c r="F125" s="20" t="s">
        <v>1</v>
      </c>
      <c r="G125" s="21"/>
      <c r="H125" s="47"/>
      <c r="I125" s="46"/>
      <c r="J125" s="48"/>
      <c r="K125" s="48"/>
      <c r="L125" s="49"/>
      <c r="M125" s="50"/>
      <c r="N125" s="3"/>
      <c r="O125" s="48"/>
      <c r="P125" s="3"/>
      <c r="Q125" s="3"/>
      <c r="R125" s="3"/>
      <c r="S125" s="3"/>
      <c r="T125" s="3"/>
      <c r="U125" s="3"/>
      <c r="V125" s="3"/>
      <c r="W125" s="3"/>
      <c r="X125" s="3"/>
      <c r="Y125" s="3"/>
      <c r="Z125" s="3"/>
      <c r="AA125" s="3"/>
      <c r="AB125" s="3"/>
      <c r="AC125" s="3"/>
      <c r="AD125" s="3"/>
      <c r="AE125" s="3"/>
      <c r="AF125" s="3"/>
      <c r="AG125" s="3"/>
      <c r="AH125" s="3"/>
      <c r="AI125" s="3"/>
      <c r="AJ125" s="3"/>
      <c r="AK125" s="3"/>
      <c r="AL125" s="3"/>
      <c r="AM125" s="3"/>
      <c r="AN125" s="3"/>
      <c r="AO125" s="3"/>
      <c r="AP125" s="3"/>
      <c r="AQ125" s="3"/>
      <c r="AR125" s="3"/>
      <c r="AS125" s="3"/>
      <c r="AT125" s="3"/>
      <c r="AU125" s="3"/>
      <c r="AV125" s="3"/>
      <c r="AW125" s="3"/>
      <c r="AX125" s="3"/>
      <c r="AY125" s="3"/>
      <c r="AZ125" s="3"/>
      <c r="BA125" s="3"/>
      <c r="BB125" s="3"/>
      <c r="BC125" s="3"/>
      <c r="BD125" s="3"/>
      <c r="BE125" s="3"/>
      <c r="BF125" s="3"/>
      <c r="BG125" s="3"/>
      <c r="BH125" s="3"/>
      <c r="BI125" s="3"/>
      <c r="BJ125" s="3"/>
      <c r="BK125" s="3"/>
      <c r="BL125" s="3"/>
      <c r="BM125" s="3"/>
      <c r="BN125" s="3"/>
      <c r="BO125" s="3"/>
      <c r="BP125" s="3"/>
      <c r="BQ125" s="3"/>
      <c r="BR125" s="3"/>
      <c r="BS125" s="3"/>
      <c r="BT125" s="3"/>
      <c r="BU125" s="3"/>
      <c r="BV125" s="3"/>
      <c r="BW125" s="3"/>
      <c r="BX125" s="3"/>
      <c r="BY125" s="3"/>
      <c r="BZ125" s="3"/>
      <c r="CA125" s="3"/>
      <c r="CB125" s="3"/>
      <c r="CC125" s="3"/>
      <c r="CD125" s="3"/>
      <c r="CE125" s="3"/>
      <c r="CF125" s="3"/>
      <c r="CG125" s="3"/>
      <c r="CH125" s="3"/>
      <c r="CI125" s="3"/>
      <c r="CJ125" s="3"/>
      <c r="CK125" s="3"/>
      <c r="CL125" s="3"/>
      <c r="CM125" s="3"/>
      <c r="CN125" s="3"/>
      <c r="CO125" s="3"/>
      <c r="CP125" s="3"/>
      <c r="CQ125" s="3"/>
      <c r="CR125" s="3"/>
      <c r="CS125" s="3"/>
      <c r="CT125" s="3"/>
      <c r="CU125" s="3"/>
      <c r="CV125" s="3"/>
      <c r="CW125" s="3"/>
      <c r="CX125" s="3"/>
      <c r="CY125" s="3"/>
      <c r="CZ125" s="3"/>
      <c r="DA125" s="3"/>
      <c r="DB125" s="3"/>
      <c r="DC125" s="3"/>
      <c r="DD125" s="3"/>
      <c r="DE125" s="3"/>
      <c r="DF125" s="3"/>
      <c r="DG125" s="3"/>
      <c r="DH125" s="3"/>
      <c r="DI125" s="3"/>
    </row>
    <row r="126" spans="2:113" s="1" customFormat="1" x14ac:dyDescent="0.2">
      <c r="B126" s="17" t="s">
        <v>1108</v>
      </c>
      <c r="C126" s="18">
        <v>70</v>
      </c>
      <c r="D126" s="19">
        <v>45.15</v>
      </c>
      <c r="E126" s="20" t="s">
        <v>0</v>
      </c>
      <c r="F126" s="20" t="s">
        <v>1</v>
      </c>
      <c r="G126" s="21"/>
      <c r="H126" s="47"/>
      <c r="I126" s="46"/>
      <c r="J126" s="48"/>
      <c r="K126" s="48"/>
      <c r="L126" s="49"/>
      <c r="M126" s="50"/>
      <c r="N126" s="3"/>
      <c r="O126" s="48"/>
      <c r="P126" s="3"/>
      <c r="Q126" s="3"/>
      <c r="R126" s="3"/>
      <c r="S126" s="3"/>
      <c r="T126" s="3"/>
      <c r="U126" s="3"/>
      <c r="V126" s="3"/>
      <c r="W126" s="3"/>
      <c r="X126" s="3"/>
      <c r="Y126" s="3"/>
      <c r="Z126" s="3"/>
      <c r="AA126" s="3"/>
      <c r="AB126" s="3"/>
      <c r="AC126" s="3"/>
      <c r="AD126" s="3"/>
      <c r="AE126" s="3"/>
      <c r="AF126" s="3"/>
      <c r="AG126" s="3"/>
      <c r="AH126" s="3"/>
      <c r="AI126" s="3"/>
      <c r="AJ126" s="3"/>
      <c r="AK126" s="3"/>
      <c r="AL126" s="3"/>
      <c r="AM126" s="3"/>
      <c r="AN126" s="3"/>
      <c r="AO126" s="3"/>
      <c r="AP126" s="3"/>
      <c r="AQ126" s="3"/>
      <c r="AR126" s="3"/>
      <c r="AS126" s="3"/>
      <c r="AT126" s="3"/>
      <c r="AU126" s="3"/>
      <c r="AV126" s="3"/>
      <c r="AW126" s="3"/>
      <c r="AX126" s="3"/>
      <c r="AY126" s="3"/>
      <c r="AZ126" s="3"/>
      <c r="BA126" s="3"/>
      <c r="BB126" s="3"/>
      <c r="BC126" s="3"/>
      <c r="BD126" s="3"/>
      <c r="BE126" s="3"/>
      <c r="BF126" s="3"/>
      <c r="BG126" s="3"/>
      <c r="BH126" s="3"/>
      <c r="BI126" s="3"/>
      <c r="BJ126" s="3"/>
      <c r="BK126" s="3"/>
      <c r="BL126" s="3"/>
      <c r="BM126" s="3"/>
      <c r="BN126" s="3"/>
      <c r="BO126" s="3"/>
      <c r="BP126" s="3"/>
      <c r="BQ126" s="3"/>
      <c r="BR126" s="3"/>
      <c r="BS126" s="3"/>
      <c r="BT126" s="3"/>
      <c r="BU126" s="3"/>
      <c r="BV126" s="3"/>
      <c r="BW126" s="3"/>
      <c r="BX126" s="3"/>
      <c r="BY126" s="3"/>
      <c r="BZ126" s="3"/>
      <c r="CA126" s="3"/>
      <c r="CB126" s="3"/>
      <c r="CC126" s="3"/>
      <c r="CD126" s="3"/>
      <c r="CE126" s="3"/>
      <c r="CF126" s="3"/>
      <c r="CG126" s="3"/>
      <c r="CH126" s="3"/>
      <c r="CI126" s="3"/>
      <c r="CJ126" s="3"/>
      <c r="CK126" s="3"/>
      <c r="CL126" s="3"/>
      <c r="CM126" s="3"/>
      <c r="CN126" s="3"/>
      <c r="CO126" s="3"/>
      <c r="CP126" s="3"/>
      <c r="CQ126" s="3"/>
      <c r="CR126" s="3"/>
      <c r="CS126" s="3"/>
      <c r="CT126" s="3"/>
      <c r="CU126" s="3"/>
      <c r="CV126" s="3"/>
      <c r="CW126" s="3"/>
      <c r="CX126" s="3"/>
      <c r="CY126" s="3"/>
      <c r="CZ126" s="3"/>
      <c r="DA126" s="3"/>
      <c r="DB126" s="3"/>
      <c r="DC126" s="3"/>
      <c r="DD126" s="3"/>
      <c r="DE126" s="3"/>
      <c r="DF126" s="3"/>
      <c r="DG126" s="3"/>
      <c r="DH126" s="3"/>
      <c r="DI126" s="3"/>
    </row>
    <row r="127" spans="2:113" s="1" customFormat="1" x14ac:dyDescent="0.2">
      <c r="B127" s="17" t="s">
        <v>1109</v>
      </c>
      <c r="C127" s="18">
        <v>173</v>
      </c>
      <c r="D127" s="19">
        <v>45.18</v>
      </c>
      <c r="E127" s="20" t="s">
        <v>0</v>
      </c>
      <c r="F127" s="20" t="s">
        <v>1</v>
      </c>
      <c r="G127" s="21"/>
      <c r="H127" s="47"/>
      <c r="I127" s="46"/>
      <c r="J127" s="48"/>
      <c r="K127" s="48"/>
      <c r="L127" s="49"/>
      <c r="M127" s="50"/>
      <c r="N127" s="3"/>
      <c r="O127" s="48"/>
      <c r="P127" s="3"/>
      <c r="Q127" s="3"/>
      <c r="R127" s="3"/>
      <c r="S127" s="3"/>
      <c r="T127" s="3"/>
      <c r="U127" s="3"/>
      <c r="V127" s="3"/>
      <c r="W127" s="3"/>
      <c r="X127" s="3"/>
      <c r="Y127" s="3"/>
      <c r="Z127" s="3"/>
      <c r="AA127" s="3"/>
      <c r="AB127" s="3"/>
      <c r="AC127" s="3"/>
      <c r="AD127" s="3"/>
      <c r="AE127" s="3"/>
      <c r="AF127" s="3"/>
      <c r="AG127" s="3"/>
      <c r="AH127" s="3"/>
      <c r="AI127" s="3"/>
      <c r="AJ127" s="3"/>
      <c r="AK127" s="3"/>
      <c r="AL127" s="3"/>
      <c r="AM127" s="3"/>
      <c r="AN127" s="3"/>
      <c r="AO127" s="3"/>
      <c r="AP127" s="3"/>
      <c r="AQ127" s="3"/>
      <c r="AR127" s="3"/>
      <c r="AS127" s="3"/>
      <c r="AT127" s="3"/>
      <c r="AU127" s="3"/>
      <c r="AV127" s="3"/>
      <c r="AW127" s="3"/>
      <c r="AX127" s="3"/>
      <c r="AY127" s="3"/>
      <c r="AZ127" s="3"/>
      <c r="BA127" s="3"/>
      <c r="BB127" s="3"/>
      <c r="BC127" s="3"/>
      <c r="BD127" s="3"/>
      <c r="BE127" s="3"/>
      <c r="BF127" s="3"/>
      <c r="BG127" s="3"/>
      <c r="BH127" s="3"/>
      <c r="BI127" s="3"/>
      <c r="BJ127" s="3"/>
      <c r="BK127" s="3"/>
      <c r="BL127" s="3"/>
      <c r="BM127" s="3"/>
      <c r="BN127" s="3"/>
      <c r="BO127" s="3"/>
      <c r="BP127" s="3"/>
      <c r="BQ127" s="3"/>
      <c r="BR127" s="3"/>
      <c r="BS127" s="3"/>
      <c r="BT127" s="3"/>
      <c r="BU127" s="3"/>
      <c r="BV127" s="3"/>
      <c r="BW127" s="3"/>
      <c r="BX127" s="3"/>
      <c r="BY127" s="3"/>
      <c r="BZ127" s="3"/>
      <c r="CA127" s="3"/>
      <c r="CB127" s="3"/>
      <c r="CC127" s="3"/>
      <c r="CD127" s="3"/>
      <c r="CE127" s="3"/>
      <c r="CF127" s="3"/>
      <c r="CG127" s="3"/>
      <c r="CH127" s="3"/>
      <c r="CI127" s="3"/>
      <c r="CJ127" s="3"/>
      <c r="CK127" s="3"/>
      <c r="CL127" s="3"/>
      <c r="CM127" s="3"/>
      <c r="CN127" s="3"/>
      <c r="CO127" s="3"/>
      <c r="CP127" s="3"/>
      <c r="CQ127" s="3"/>
      <c r="CR127" s="3"/>
      <c r="CS127" s="3"/>
      <c r="CT127" s="3"/>
      <c r="CU127" s="3"/>
      <c r="CV127" s="3"/>
      <c r="CW127" s="3"/>
      <c r="CX127" s="3"/>
      <c r="CY127" s="3"/>
      <c r="CZ127" s="3"/>
      <c r="DA127" s="3"/>
      <c r="DB127" s="3"/>
      <c r="DC127" s="3"/>
      <c r="DD127" s="3"/>
      <c r="DE127" s="3"/>
      <c r="DF127" s="3"/>
      <c r="DG127" s="3"/>
      <c r="DH127" s="3"/>
      <c r="DI127" s="3"/>
    </row>
    <row r="128" spans="2:113" s="1" customFormat="1" x14ac:dyDescent="0.2">
      <c r="B128" s="17" t="s">
        <v>1110</v>
      </c>
      <c r="C128" s="18">
        <v>75</v>
      </c>
      <c r="D128" s="19">
        <v>45.21</v>
      </c>
      <c r="E128" s="20" t="s">
        <v>0</v>
      </c>
      <c r="F128" s="20" t="s">
        <v>1</v>
      </c>
      <c r="G128" s="21"/>
      <c r="H128" s="47"/>
      <c r="I128" s="46"/>
      <c r="J128" s="48"/>
      <c r="K128" s="48"/>
      <c r="L128" s="49"/>
      <c r="M128" s="50"/>
      <c r="N128" s="3"/>
      <c r="O128" s="48"/>
      <c r="P128" s="3"/>
      <c r="Q128" s="3"/>
      <c r="R128" s="3"/>
      <c r="S128" s="3"/>
      <c r="T128" s="3"/>
      <c r="U128" s="3"/>
      <c r="V128" s="3"/>
      <c r="W128" s="3"/>
      <c r="X128" s="3"/>
      <c r="Y128" s="3"/>
      <c r="Z128" s="3"/>
      <c r="AA128" s="3"/>
      <c r="AB128" s="3"/>
      <c r="AC128" s="3"/>
      <c r="AD128" s="3"/>
      <c r="AE128" s="3"/>
      <c r="AF128" s="3"/>
      <c r="AG128" s="3"/>
      <c r="AH128" s="3"/>
      <c r="AI128" s="3"/>
      <c r="AJ128" s="3"/>
      <c r="AK128" s="3"/>
      <c r="AL128" s="3"/>
      <c r="AM128" s="3"/>
      <c r="AN128" s="3"/>
      <c r="AO128" s="3"/>
      <c r="AP128" s="3"/>
      <c r="AQ128" s="3"/>
      <c r="AR128" s="3"/>
      <c r="AS128" s="3"/>
      <c r="AT128" s="3"/>
      <c r="AU128" s="3"/>
      <c r="AV128" s="3"/>
      <c r="AW128" s="3"/>
      <c r="AX128" s="3"/>
      <c r="AY128" s="3"/>
      <c r="AZ128" s="3"/>
      <c r="BA128" s="3"/>
      <c r="BB128" s="3"/>
      <c r="BC128" s="3"/>
      <c r="BD128" s="3"/>
      <c r="BE128" s="3"/>
      <c r="BF128" s="3"/>
      <c r="BG128" s="3"/>
      <c r="BH128" s="3"/>
      <c r="BI128" s="3"/>
      <c r="BJ128" s="3"/>
      <c r="BK128" s="3"/>
      <c r="BL128" s="3"/>
      <c r="BM128" s="3"/>
      <c r="BN128" s="3"/>
      <c r="BO128" s="3"/>
      <c r="BP128" s="3"/>
      <c r="BQ128" s="3"/>
      <c r="BR128" s="3"/>
      <c r="BS128" s="3"/>
      <c r="BT128" s="3"/>
      <c r="BU128" s="3"/>
      <c r="BV128" s="3"/>
      <c r="BW128" s="3"/>
      <c r="BX128" s="3"/>
      <c r="BY128" s="3"/>
      <c r="BZ128" s="3"/>
      <c r="CA128" s="3"/>
      <c r="CB128" s="3"/>
      <c r="CC128" s="3"/>
      <c r="CD128" s="3"/>
      <c r="CE128" s="3"/>
      <c r="CF128" s="3"/>
      <c r="CG128" s="3"/>
      <c r="CH128" s="3"/>
      <c r="CI128" s="3"/>
      <c r="CJ128" s="3"/>
      <c r="CK128" s="3"/>
      <c r="CL128" s="3"/>
      <c r="CM128" s="3"/>
      <c r="CN128" s="3"/>
      <c r="CO128" s="3"/>
      <c r="CP128" s="3"/>
      <c r="CQ128" s="3"/>
      <c r="CR128" s="3"/>
      <c r="CS128" s="3"/>
      <c r="CT128" s="3"/>
      <c r="CU128" s="3"/>
      <c r="CV128" s="3"/>
      <c r="CW128" s="3"/>
      <c r="CX128" s="3"/>
      <c r="CY128" s="3"/>
      <c r="CZ128" s="3"/>
      <c r="DA128" s="3"/>
      <c r="DB128" s="3"/>
      <c r="DC128" s="3"/>
      <c r="DD128" s="3"/>
      <c r="DE128" s="3"/>
      <c r="DF128" s="3"/>
      <c r="DG128" s="3"/>
      <c r="DH128" s="3"/>
      <c r="DI128" s="3"/>
    </row>
    <row r="129" spans="1:113" x14ac:dyDescent="0.2">
      <c r="A129" s="1"/>
      <c r="B129" s="17" t="s">
        <v>1111</v>
      </c>
      <c r="C129" s="18">
        <v>170</v>
      </c>
      <c r="D129" s="19">
        <v>45.21</v>
      </c>
      <c r="E129" s="20" t="s">
        <v>0</v>
      </c>
      <c r="F129" s="20" t="s">
        <v>1</v>
      </c>
      <c r="H129" s="47"/>
      <c r="I129" s="46"/>
      <c r="J129" s="48"/>
      <c r="K129" s="48"/>
      <c r="L129" s="49"/>
      <c r="M129" s="50"/>
      <c r="O129" s="48"/>
      <c r="DI129" s="3"/>
    </row>
    <row r="130" spans="1:113" x14ac:dyDescent="0.2">
      <c r="A130" s="1"/>
      <c r="B130" s="17" t="s">
        <v>1112</v>
      </c>
      <c r="C130" s="18">
        <v>105</v>
      </c>
      <c r="D130" s="19">
        <v>45.22</v>
      </c>
      <c r="E130" s="20" t="s">
        <v>0</v>
      </c>
      <c r="F130" s="20" t="s">
        <v>1</v>
      </c>
      <c r="H130" s="47"/>
      <c r="I130" s="46"/>
      <c r="J130" s="48"/>
      <c r="K130" s="48"/>
      <c r="L130" s="49"/>
      <c r="M130" s="50"/>
      <c r="O130" s="48"/>
      <c r="DI130" s="3"/>
    </row>
    <row r="131" spans="1:113" x14ac:dyDescent="0.2">
      <c r="A131" s="1"/>
      <c r="B131" s="17" t="s">
        <v>1113</v>
      </c>
      <c r="C131" s="18">
        <v>49</v>
      </c>
      <c r="D131" s="19">
        <v>45.22</v>
      </c>
      <c r="E131" s="20" t="s">
        <v>0</v>
      </c>
      <c r="F131" s="20" t="s">
        <v>1</v>
      </c>
      <c r="H131" s="47"/>
      <c r="I131" s="48"/>
      <c r="J131" s="48"/>
      <c r="K131" s="48"/>
      <c r="L131" s="49"/>
      <c r="M131" s="50"/>
      <c r="O131" s="48"/>
      <c r="DA131" s="1"/>
      <c r="DB131" s="1"/>
      <c r="DC131" s="1"/>
      <c r="DD131" s="1"/>
      <c r="DE131" s="1"/>
      <c r="DF131" s="1"/>
      <c r="DG131" s="1"/>
      <c r="DH131" s="1"/>
    </row>
    <row r="132" spans="1:113" x14ac:dyDescent="0.2">
      <c r="A132" s="1"/>
      <c r="B132" s="17" t="s">
        <v>1114</v>
      </c>
      <c r="C132" s="18">
        <v>325</v>
      </c>
      <c r="D132" s="19">
        <v>45.32</v>
      </c>
      <c r="E132" s="20" t="s">
        <v>0</v>
      </c>
      <c r="F132" s="20" t="s">
        <v>1</v>
      </c>
      <c r="H132" s="47"/>
      <c r="I132" s="48"/>
      <c r="J132" s="48"/>
      <c r="K132" s="48"/>
      <c r="L132" s="49"/>
      <c r="M132" s="50"/>
      <c r="O132" s="48"/>
      <c r="DA132" s="1"/>
      <c r="DB132" s="1"/>
      <c r="DC132" s="1"/>
      <c r="DD132" s="1"/>
      <c r="DE132" s="1"/>
      <c r="DF132" s="1"/>
      <c r="DG132" s="1"/>
      <c r="DH132" s="1"/>
    </row>
    <row r="133" spans="1:113" x14ac:dyDescent="0.2">
      <c r="A133" s="1"/>
      <c r="B133" s="17" t="s">
        <v>1115</v>
      </c>
      <c r="C133" s="18">
        <v>27</v>
      </c>
      <c r="D133" s="19">
        <v>45.32</v>
      </c>
      <c r="E133" s="20" t="s">
        <v>0</v>
      </c>
      <c r="F133" s="20" t="s">
        <v>1</v>
      </c>
      <c r="H133" s="47"/>
      <c r="I133" s="48"/>
      <c r="J133" s="48"/>
      <c r="K133" s="48"/>
      <c r="L133" s="49"/>
      <c r="M133" s="50"/>
      <c r="O133" s="48"/>
      <c r="DA133" s="1"/>
      <c r="DB133" s="1"/>
      <c r="DC133" s="1"/>
      <c r="DD133" s="1"/>
      <c r="DE133" s="1"/>
      <c r="DF133" s="1"/>
      <c r="DG133" s="1"/>
      <c r="DH133" s="1"/>
    </row>
    <row r="134" spans="1:113" x14ac:dyDescent="0.2">
      <c r="A134" s="1"/>
      <c r="B134" s="17" t="s">
        <v>1116</v>
      </c>
      <c r="C134" s="18">
        <v>338</v>
      </c>
      <c r="D134" s="19">
        <v>45.32</v>
      </c>
      <c r="E134" s="20" t="s">
        <v>0</v>
      </c>
      <c r="F134" s="20" t="s">
        <v>1</v>
      </c>
      <c r="H134" s="47"/>
      <c r="I134" s="48"/>
      <c r="J134" s="48"/>
      <c r="K134" s="48"/>
      <c r="L134" s="49"/>
      <c r="M134" s="50"/>
      <c r="O134" s="48"/>
      <c r="DA134" s="1"/>
      <c r="DB134" s="1"/>
      <c r="DC134" s="1"/>
      <c r="DD134" s="1"/>
      <c r="DE134" s="1"/>
      <c r="DF134" s="1"/>
      <c r="DG134" s="1"/>
      <c r="DH134" s="1"/>
    </row>
    <row r="135" spans="1:113" x14ac:dyDescent="0.2">
      <c r="A135" s="1"/>
      <c r="B135" s="17" t="s">
        <v>1117</v>
      </c>
      <c r="C135" s="18">
        <v>167</v>
      </c>
      <c r="D135" s="19">
        <v>45.29</v>
      </c>
      <c r="E135" s="20" t="s">
        <v>0</v>
      </c>
      <c r="F135" s="20" t="s">
        <v>1</v>
      </c>
      <c r="H135" s="47"/>
      <c r="I135" s="48"/>
      <c r="J135" s="48"/>
      <c r="K135" s="48"/>
      <c r="L135" s="49"/>
      <c r="M135" s="50"/>
      <c r="O135" s="48"/>
      <c r="DA135" s="1"/>
      <c r="DB135" s="1"/>
      <c r="DC135" s="1"/>
      <c r="DD135" s="1"/>
      <c r="DE135" s="1"/>
      <c r="DF135" s="1"/>
      <c r="DG135" s="1"/>
      <c r="DH135" s="1"/>
    </row>
    <row r="136" spans="1:113" x14ac:dyDescent="0.2">
      <c r="A136" s="1"/>
      <c r="B136" s="17" t="s">
        <v>1118</v>
      </c>
      <c r="C136" s="18">
        <v>2</v>
      </c>
      <c r="D136" s="19">
        <v>45.29</v>
      </c>
      <c r="E136" s="20" t="s">
        <v>0</v>
      </c>
      <c r="F136" s="20" t="s">
        <v>1</v>
      </c>
      <c r="H136" s="47"/>
      <c r="I136" s="48"/>
      <c r="J136" s="48"/>
      <c r="K136" s="48"/>
      <c r="L136" s="49"/>
      <c r="M136" s="50"/>
      <c r="O136" s="48"/>
      <c r="DA136" s="1"/>
      <c r="DB136" s="1"/>
      <c r="DC136" s="1"/>
      <c r="DD136" s="1"/>
      <c r="DE136" s="1"/>
      <c r="DF136" s="1"/>
      <c r="DG136" s="1"/>
      <c r="DH136" s="1"/>
    </row>
    <row r="137" spans="1:113" x14ac:dyDescent="0.2">
      <c r="A137" s="1"/>
      <c r="B137" s="17" t="s">
        <v>1119</v>
      </c>
      <c r="C137" s="18">
        <v>153</v>
      </c>
      <c r="D137" s="19">
        <v>45.28</v>
      </c>
      <c r="E137" s="20" t="s">
        <v>0</v>
      </c>
      <c r="F137" s="20" t="s">
        <v>1</v>
      </c>
      <c r="H137" s="47"/>
      <c r="I137" s="48"/>
      <c r="J137" s="48"/>
      <c r="K137" s="48"/>
      <c r="L137" s="49"/>
      <c r="M137" s="50"/>
      <c r="O137" s="48"/>
      <c r="DA137" s="1"/>
      <c r="DB137" s="1"/>
      <c r="DC137" s="1"/>
      <c r="DD137" s="1"/>
      <c r="DE137" s="1"/>
      <c r="DF137" s="1"/>
      <c r="DG137" s="1"/>
      <c r="DH137" s="1"/>
    </row>
    <row r="138" spans="1:113" x14ac:dyDescent="0.2">
      <c r="A138" s="1"/>
      <c r="B138" s="17" t="s">
        <v>1120</v>
      </c>
      <c r="C138" s="18">
        <v>141</v>
      </c>
      <c r="D138" s="19">
        <v>45.19</v>
      </c>
      <c r="E138" s="20" t="s">
        <v>0</v>
      </c>
      <c r="F138" s="20" t="s">
        <v>1</v>
      </c>
      <c r="H138" s="47"/>
      <c r="I138" s="48"/>
      <c r="J138" s="48"/>
      <c r="K138" s="48"/>
      <c r="L138" s="49"/>
      <c r="M138" s="50"/>
      <c r="O138" s="48"/>
      <c r="DA138" s="1"/>
      <c r="DB138" s="1"/>
      <c r="DC138" s="1"/>
      <c r="DD138" s="1"/>
      <c r="DE138" s="1"/>
      <c r="DF138" s="1"/>
      <c r="DG138" s="1"/>
      <c r="DH138" s="1"/>
    </row>
    <row r="139" spans="1:113" x14ac:dyDescent="0.2">
      <c r="A139" s="1"/>
      <c r="B139" s="17" t="s">
        <v>1121</v>
      </c>
      <c r="C139" s="18">
        <v>204</v>
      </c>
      <c r="D139" s="19">
        <v>45.25</v>
      </c>
      <c r="E139" s="20" t="s">
        <v>0</v>
      </c>
      <c r="F139" s="20" t="s">
        <v>1</v>
      </c>
      <c r="H139" s="47"/>
      <c r="I139" s="48"/>
      <c r="J139" s="48"/>
      <c r="K139" s="48"/>
      <c r="L139" s="49"/>
      <c r="M139" s="50"/>
      <c r="O139" s="48"/>
      <c r="DA139" s="1"/>
      <c r="DB139" s="1"/>
      <c r="DC139" s="1"/>
      <c r="DD139" s="1"/>
      <c r="DE139" s="1"/>
      <c r="DF139" s="1"/>
      <c r="DG139" s="1"/>
      <c r="DH139" s="1"/>
    </row>
    <row r="140" spans="1:113" x14ac:dyDescent="0.2">
      <c r="A140" s="1"/>
      <c r="B140" s="17" t="s">
        <v>1122</v>
      </c>
      <c r="C140" s="18">
        <v>129</v>
      </c>
      <c r="D140" s="19">
        <v>45.35</v>
      </c>
      <c r="E140" s="20" t="s">
        <v>0</v>
      </c>
      <c r="F140" s="20" t="s">
        <v>1</v>
      </c>
      <c r="H140" s="47"/>
      <c r="I140" s="48"/>
      <c r="J140" s="48"/>
      <c r="K140" s="48"/>
      <c r="L140" s="49"/>
      <c r="M140" s="50"/>
      <c r="O140" s="48"/>
      <c r="DA140" s="1"/>
      <c r="DB140" s="1"/>
      <c r="DC140" s="1"/>
      <c r="DD140" s="1"/>
      <c r="DE140" s="1"/>
      <c r="DF140" s="1"/>
      <c r="DG140" s="1"/>
      <c r="DH140" s="1"/>
    </row>
    <row r="141" spans="1:113" x14ac:dyDescent="0.2">
      <c r="A141" s="1"/>
      <c r="B141" s="17" t="s">
        <v>1123</v>
      </c>
      <c r="C141" s="18">
        <v>13</v>
      </c>
      <c r="D141" s="19">
        <v>45.34</v>
      </c>
      <c r="E141" s="20" t="s">
        <v>0</v>
      </c>
      <c r="F141" s="20" t="s">
        <v>1</v>
      </c>
      <c r="H141" s="47"/>
      <c r="I141" s="48"/>
      <c r="J141" s="48"/>
      <c r="K141" s="48"/>
      <c r="L141" s="49"/>
      <c r="M141" s="50"/>
      <c r="O141" s="48"/>
      <c r="DA141" s="1"/>
      <c r="DB141" s="1"/>
      <c r="DC141" s="1"/>
      <c r="DD141" s="1"/>
      <c r="DE141" s="1"/>
      <c r="DF141" s="1"/>
      <c r="DG141" s="1"/>
      <c r="DH141" s="1"/>
    </row>
    <row r="142" spans="1:113" x14ac:dyDescent="0.2">
      <c r="A142" s="1"/>
      <c r="B142" s="17" t="s">
        <v>1124</v>
      </c>
      <c r="C142" s="18">
        <v>108</v>
      </c>
      <c r="D142" s="19">
        <v>45.34</v>
      </c>
      <c r="E142" s="20" t="s">
        <v>0</v>
      </c>
      <c r="F142" s="20" t="s">
        <v>1</v>
      </c>
      <c r="H142" s="47"/>
      <c r="I142" s="48"/>
      <c r="J142" s="48"/>
      <c r="K142" s="48"/>
      <c r="L142" s="49"/>
      <c r="M142" s="50"/>
      <c r="O142" s="48"/>
      <c r="DA142" s="1"/>
      <c r="DB142" s="1"/>
      <c r="DC142" s="1"/>
      <c r="DD142" s="1"/>
      <c r="DE142" s="1"/>
      <c r="DF142" s="1"/>
      <c r="DG142" s="1"/>
      <c r="DH142" s="1"/>
    </row>
    <row r="143" spans="1:113" x14ac:dyDescent="0.2">
      <c r="A143" s="1"/>
      <c r="B143" s="17" t="s">
        <v>1125</v>
      </c>
      <c r="C143" s="18">
        <v>85</v>
      </c>
      <c r="D143" s="19">
        <v>45.34</v>
      </c>
      <c r="E143" s="20" t="s">
        <v>0</v>
      </c>
      <c r="F143" s="20" t="s">
        <v>1</v>
      </c>
      <c r="H143" s="47"/>
      <c r="I143" s="48"/>
      <c r="J143" s="48"/>
      <c r="K143" s="48"/>
      <c r="L143" s="49"/>
      <c r="M143" s="50"/>
      <c r="O143" s="48"/>
      <c r="DA143" s="1"/>
      <c r="DB143" s="1"/>
      <c r="DC143" s="1"/>
      <c r="DD143" s="1"/>
      <c r="DE143" s="1"/>
      <c r="DF143" s="1"/>
      <c r="DG143" s="1"/>
      <c r="DH143" s="1"/>
    </row>
    <row r="144" spans="1:113" x14ac:dyDescent="0.2">
      <c r="A144" s="1"/>
      <c r="B144" s="17" t="s">
        <v>1126</v>
      </c>
      <c r="C144" s="18">
        <v>200</v>
      </c>
      <c r="D144" s="19">
        <v>45.34</v>
      </c>
      <c r="E144" s="20" t="s">
        <v>0</v>
      </c>
      <c r="F144" s="20" t="s">
        <v>1</v>
      </c>
      <c r="H144" s="47"/>
      <c r="I144" s="48"/>
      <c r="J144" s="48"/>
      <c r="K144" s="48"/>
      <c r="L144" s="49"/>
      <c r="M144" s="50"/>
      <c r="O144" s="48"/>
      <c r="DA144" s="1"/>
      <c r="DB144" s="1"/>
      <c r="DC144" s="1"/>
      <c r="DD144" s="1"/>
      <c r="DE144" s="1"/>
      <c r="DF144" s="1"/>
      <c r="DG144" s="1"/>
      <c r="DH144" s="1"/>
    </row>
    <row r="145" spans="1:112" x14ac:dyDescent="0.2">
      <c r="A145" s="1"/>
      <c r="B145" s="17" t="s">
        <v>1127</v>
      </c>
      <c r="C145" s="18">
        <v>145</v>
      </c>
      <c r="D145" s="19">
        <v>45.36</v>
      </c>
      <c r="E145" s="20" t="s">
        <v>0</v>
      </c>
      <c r="F145" s="20" t="s">
        <v>1</v>
      </c>
      <c r="H145" s="47"/>
      <c r="I145" s="48"/>
      <c r="J145" s="48"/>
      <c r="K145" s="48"/>
      <c r="L145" s="49"/>
      <c r="M145" s="50"/>
      <c r="O145" s="48"/>
      <c r="DA145" s="1"/>
      <c r="DB145" s="1"/>
      <c r="DC145" s="1"/>
      <c r="DD145" s="1"/>
      <c r="DE145" s="1"/>
      <c r="DF145" s="1"/>
      <c r="DG145" s="1"/>
      <c r="DH145" s="1"/>
    </row>
    <row r="146" spans="1:112" x14ac:dyDescent="0.2">
      <c r="A146" s="1"/>
      <c r="B146" s="17" t="s">
        <v>1128</v>
      </c>
      <c r="C146" s="18">
        <v>228</v>
      </c>
      <c r="D146" s="19">
        <v>45.36</v>
      </c>
      <c r="E146" s="20" t="s">
        <v>0</v>
      </c>
      <c r="F146" s="20" t="s">
        <v>1</v>
      </c>
      <c r="H146" s="47"/>
      <c r="I146" s="48"/>
      <c r="J146" s="48"/>
      <c r="K146" s="48"/>
      <c r="L146" s="49"/>
      <c r="M146" s="50"/>
      <c r="O146" s="48"/>
      <c r="DA146" s="1"/>
      <c r="DB146" s="1"/>
      <c r="DC146" s="1"/>
      <c r="DD146" s="1"/>
      <c r="DE146" s="1"/>
      <c r="DF146" s="1"/>
      <c r="DG146" s="1"/>
      <c r="DH146" s="1"/>
    </row>
    <row r="147" spans="1:112" x14ac:dyDescent="0.2">
      <c r="A147" s="1"/>
      <c r="B147" s="17" t="s">
        <v>1129</v>
      </c>
      <c r="C147" s="18">
        <v>220</v>
      </c>
      <c r="D147" s="19">
        <v>45.36</v>
      </c>
      <c r="E147" s="20" t="s">
        <v>0</v>
      </c>
      <c r="F147" s="20" t="s">
        <v>1</v>
      </c>
      <c r="H147" s="47"/>
      <c r="I147" s="48"/>
      <c r="J147" s="48"/>
      <c r="K147" s="48"/>
      <c r="L147" s="49"/>
      <c r="M147" s="50"/>
      <c r="O147" s="48"/>
      <c r="DA147" s="1"/>
      <c r="DB147" s="1"/>
      <c r="DC147" s="1"/>
      <c r="DD147" s="1"/>
      <c r="DE147" s="1"/>
      <c r="DF147" s="1"/>
      <c r="DG147" s="1"/>
      <c r="DH147" s="1"/>
    </row>
    <row r="148" spans="1:112" x14ac:dyDescent="0.2">
      <c r="A148" s="1"/>
      <c r="B148" s="17" t="s">
        <v>1130</v>
      </c>
      <c r="C148" s="18">
        <v>221</v>
      </c>
      <c r="D148" s="19">
        <v>45.42</v>
      </c>
      <c r="E148" s="20" t="s">
        <v>0</v>
      </c>
      <c r="F148" s="20" t="s">
        <v>1</v>
      </c>
      <c r="H148" s="47"/>
      <c r="I148" s="48"/>
      <c r="J148" s="48"/>
      <c r="K148" s="48"/>
      <c r="L148" s="49"/>
      <c r="M148" s="50"/>
      <c r="O148" s="48"/>
      <c r="DA148" s="1"/>
      <c r="DB148" s="1"/>
      <c r="DC148" s="1"/>
      <c r="DD148" s="1"/>
      <c r="DE148" s="1"/>
      <c r="DF148" s="1"/>
      <c r="DG148" s="1"/>
      <c r="DH148" s="1"/>
    </row>
    <row r="149" spans="1:112" x14ac:dyDescent="0.2">
      <c r="A149" s="1"/>
      <c r="B149" s="17" t="s">
        <v>1131</v>
      </c>
      <c r="C149" s="18">
        <v>41</v>
      </c>
      <c r="D149" s="19">
        <v>45.41</v>
      </c>
      <c r="E149" s="20" t="s">
        <v>0</v>
      </c>
      <c r="F149" s="20" t="s">
        <v>1</v>
      </c>
      <c r="H149" s="47"/>
      <c r="I149" s="48"/>
      <c r="J149" s="48"/>
      <c r="K149" s="48"/>
      <c r="L149" s="49"/>
      <c r="M149" s="50"/>
      <c r="O149" s="48"/>
      <c r="DA149" s="1"/>
      <c r="DB149" s="1"/>
      <c r="DC149" s="1"/>
      <c r="DD149" s="1"/>
      <c r="DE149" s="1"/>
      <c r="DF149" s="1"/>
      <c r="DG149" s="1"/>
      <c r="DH149" s="1"/>
    </row>
    <row r="150" spans="1:112" x14ac:dyDescent="0.2">
      <c r="A150" s="1"/>
      <c r="B150" s="17" t="s">
        <v>1132</v>
      </c>
      <c r="C150" s="18">
        <v>21</v>
      </c>
      <c r="D150" s="19">
        <v>45.38</v>
      </c>
      <c r="E150" s="20" t="s">
        <v>0</v>
      </c>
      <c r="F150" s="20" t="s">
        <v>1</v>
      </c>
      <c r="H150" s="47"/>
      <c r="I150" s="48"/>
      <c r="J150" s="48"/>
      <c r="K150" s="48"/>
      <c r="L150" s="49"/>
      <c r="M150" s="50"/>
      <c r="O150" s="48"/>
      <c r="DA150" s="1"/>
      <c r="DB150" s="1"/>
      <c r="DC150" s="1"/>
      <c r="DD150" s="1"/>
      <c r="DE150" s="1"/>
      <c r="DF150" s="1"/>
      <c r="DG150" s="1"/>
      <c r="DH150" s="1"/>
    </row>
    <row r="151" spans="1:112" x14ac:dyDescent="0.2">
      <c r="A151" s="1"/>
      <c r="B151" s="17" t="s">
        <v>1133</v>
      </c>
      <c r="C151" s="18">
        <v>111</v>
      </c>
      <c r="D151" s="19">
        <v>45.38</v>
      </c>
      <c r="E151" s="20" t="s">
        <v>0</v>
      </c>
      <c r="F151" s="20" t="s">
        <v>1</v>
      </c>
      <c r="H151" s="47"/>
      <c r="I151" s="48"/>
      <c r="J151" s="48"/>
      <c r="K151" s="48"/>
      <c r="L151" s="49"/>
      <c r="M151" s="50"/>
      <c r="O151" s="48"/>
      <c r="DA151" s="1"/>
      <c r="DB151" s="1"/>
      <c r="DC151" s="1"/>
      <c r="DD151" s="1"/>
      <c r="DE151" s="1"/>
      <c r="DF151" s="1"/>
      <c r="DG151" s="1"/>
      <c r="DH151" s="1"/>
    </row>
    <row r="152" spans="1:112" x14ac:dyDescent="0.2">
      <c r="A152" s="1"/>
      <c r="B152" s="17" t="s">
        <v>1134</v>
      </c>
      <c r="C152" s="18">
        <v>114</v>
      </c>
      <c r="D152" s="19">
        <v>45.38</v>
      </c>
      <c r="E152" s="20" t="s">
        <v>0</v>
      </c>
      <c r="F152" s="20" t="s">
        <v>1</v>
      </c>
      <c r="H152" s="47"/>
      <c r="I152" s="48"/>
      <c r="J152" s="48"/>
      <c r="K152" s="48"/>
      <c r="L152" s="49"/>
      <c r="M152" s="50"/>
      <c r="O152" s="48"/>
      <c r="DA152" s="1"/>
      <c r="DB152" s="1"/>
      <c r="DC152" s="1"/>
      <c r="DD152" s="1"/>
      <c r="DE152" s="1"/>
      <c r="DF152" s="1"/>
      <c r="DG152" s="1"/>
      <c r="DH152" s="1"/>
    </row>
    <row r="153" spans="1:112" x14ac:dyDescent="0.2">
      <c r="A153" s="1"/>
      <c r="B153" s="17" t="s">
        <v>1135</v>
      </c>
      <c r="C153" s="18">
        <v>162</v>
      </c>
      <c r="D153" s="19">
        <v>45.3</v>
      </c>
      <c r="E153" s="20" t="s">
        <v>0</v>
      </c>
      <c r="F153" s="20" t="s">
        <v>1</v>
      </c>
      <c r="H153" s="47"/>
      <c r="I153" s="48"/>
      <c r="J153" s="48"/>
      <c r="K153" s="48"/>
      <c r="L153" s="49"/>
      <c r="M153" s="50"/>
      <c r="O153" s="48"/>
      <c r="DA153" s="1"/>
      <c r="DB153" s="1"/>
      <c r="DC153" s="1"/>
      <c r="DD153" s="1"/>
      <c r="DE153" s="1"/>
      <c r="DF153" s="1"/>
      <c r="DG153" s="1"/>
      <c r="DH153" s="1"/>
    </row>
    <row r="154" spans="1:112" x14ac:dyDescent="0.2">
      <c r="A154" s="1"/>
      <c r="B154" s="17" t="s">
        <v>1136</v>
      </c>
      <c r="C154" s="18">
        <v>129</v>
      </c>
      <c r="D154" s="19">
        <v>45.3</v>
      </c>
      <c r="E154" s="20" t="s">
        <v>0</v>
      </c>
      <c r="F154" s="20" t="s">
        <v>1</v>
      </c>
      <c r="H154" s="47"/>
      <c r="I154" s="48"/>
      <c r="J154" s="48"/>
      <c r="K154" s="48"/>
      <c r="L154" s="49"/>
      <c r="M154" s="50"/>
      <c r="O154" s="48"/>
      <c r="DA154" s="1"/>
      <c r="DB154" s="1"/>
      <c r="DC154" s="1"/>
      <c r="DD154" s="1"/>
      <c r="DE154" s="1"/>
      <c r="DF154" s="1"/>
      <c r="DG154" s="1"/>
      <c r="DH154" s="1"/>
    </row>
    <row r="155" spans="1:112" x14ac:dyDescent="0.2">
      <c r="A155" s="1"/>
      <c r="B155" s="17" t="s">
        <v>1137</v>
      </c>
      <c r="C155" s="18">
        <v>151</v>
      </c>
      <c r="D155" s="19">
        <v>45.25</v>
      </c>
      <c r="E155" s="20" t="s">
        <v>0</v>
      </c>
      <c r="F155" s="20" t="s">
        <v>1</v>
      </c>
      <c r="H155" s="47"/>
      <c r="I155" s="48"/>
      <c r="J155" s="48"/>
      <c r="K155" s="48"/>
      <c r="L155" s="49"/>
      <c r="M155" s="50"/>
      <c r="O155" s="48"/>
      <c r="DA155" s="1"/>
      <c r="DB155" s="1"/>
      <c r="DC155" s="1"/>
      <c r="DD155" s="1"/>
      <c r="DE155" s="1"/>
      <c r="DF155" s="1"/>
      <c r="DG155" s="1"/>
      <c r="DH155" s="1"/>
    </row>
    <row r="156" spans="1:112" x14ac:dyDescent="0.2">
      <c r="A156" s="1"/>
      <c r="B156" s="17" t="s">
        <v>1138</v>
      </c>
      <c r="C156" s="18">
        <v>171</v>
      </c>
      <c r="D156" s="19">
        <v>45.22</v>
      </c>
      <c r="E156" s="20" t="s">
        <v>0</v>
      </c>
      <c r="F156" s="20" t="s">
        <v>1</v>
      </c>
      <c r="H156" s="47"/>
      <c r="I156" s="48"/>
      <c r="J156" s="48"/>
      <c r="K156" s="48"/>
      <c r="L156" s="49"/>
      <c r="M156" s="50"/>
      <c r="O156" s="48"/>
      <c r="DA156" s="1"/>
      <c r="DB156" s="1"/>
      <c r="DC156" s="1"/>
      <c r="DD156" s="1"/>
      <c r="DE156" s="1"/>
      <c r="DF156" s="1"/>
      <c r="DG156" s="1"/>
      <c r="DH156" s="1"/>
    </row>
    <row r="157" spans="1:112" x14ac:dyDescent="0.2">
      <c r="A157" s="1"/>
      <c r="B157" s="17" t="s">
        <v>1139</v>
      </c>
      <c r="C157" s="18">
        <v>200</v>
      </c>
      <c r="D157" s="19">
        <v>45.25</v>
      </c>
      <c r="E157" s="20" t="s">
        <v>0</v>
      </c>
      <c r="F157" s="20" t="s">
        <v>1</v>
      </c>
      <c r="H157" s="47"/>
      <c r="I157" s="48"/>
      <c r="J157" s="48"/>
      <c r="K157" s="48"/>
      <c r="L157" s="49"/>
      <c r="M157" s="50"/>
      <c r="O157" s="48"/>
      <c r="DA157" s="1"/>
      <c r="DB157" s="1"/>
      <c r="DC157" s="1"/>
      <c r="DD157" s="1"/>
      <c r="DE157" s="1"/>
      <c r="DF157" s="1"/>
      <c r="DG157" s="1"/>
      <c r="DH157" s="1"/>
    </row>
    <row r="158" spans="1:112" x14ac:dyDescent="0.2">
      <c r="A158" s="1"/>
      <c r="B158" s="17" t="s">
        <v>1140</v>
      </c>
      <c r="C158" s="18">
        <v>13</v>
      </c>
      <c r="D158" s="19">
        <v>45.25</v>
      </c>
      <c r="E158" s="20" t="s">
        <v>0</v>
      </c>
      <c r="F158" s="20" t="s">
        <v>1</v>
      </c>
      <c r="H158" s="47"/>
      <c r="I158" s="48"/>
      <c r="J158" s="48"/>
      <c r="K158" s="48"/>
      <c r="L158" s="49"/>
      <c r="M158" s="50"/>
      <c r="O158" s="48"/>
      <c r="DA158" s="1"/>
      <c r="DB158" s="1"/>
      <c r="DC158" s="1"/>
      <c r="DD158" s="1"/>
      <c r="DE158" s="1"/>
      <c r="DF158" s="1"/>
      <c r="DG158" s="1"/>
      <c r="DH158" s="1"/>
    </row>
    <row r="159" spans="1:112" x14ac:dyDescent="0.2">
      <c r="A159" s="1"/>
      <c r="B159" s="17" t="s">
        <v>1141</v>
      </c>
      <c r="C159" s="18">
        <v>187</v>
      </c>
      <c r="D159" s="19">
        <v>45.21</v>
      </c>
      <c r="E159" s="20" t="s">
        <v>0</v>
      </c>
      <c r="F159" s="20" t="s">
        <v>1</v>
      </c>
      <c r="H159" s="47"/>
      <c r="I159" s="48"/>
      <c r="J159" s="48"/>
      <c r="K159" s="48"/>
      <c r="L159" s="49"/>
      <c r="M159" s="50"/>
      <c r="O159" s="48"/>
      <c r="DA159" s="1"/>
      <c r="DB159" s="1"/>
      <c r="DC159" s="1"/>
      <c r="DD159" s="1"/>
      <c r="DE159" s="1"/>
      <c r="DF159" s="1"/>
      <c r="DG159" s="1"/>
      <c r="DH159" s="1"/>
    </row>
    <row r="160" spans="1:112" x14ac:dyDescent="0.2">
      <c r="A160" s="1"/>
      <c r="B160" s="17" t="s">
        <v>1142</v>
      </c>
      <c r="C160" s="18">
        <v>158</v>
      </c>
      <c r="D160" s="19">
        <v>45.14</v>
      </c>
      <c r="E160" s="20" t="s">
        <v>0</v>
      </c>
      <c r="F160" s="20" t="s">
        <v>1</v>
      </c>
      <c r="H160" s="47"/>
      <c r="I160" s="48"/>
      <c r="J160" s="48"/>
      <c r="K160" s="48"/>
      <c r="L160" s="49"/>
      <c r="M160" s="50"/>
      <c r="O160" s="48"/>
      <c r="DA160" s="1"/>
      <c r="DB160" s="1"/>
      <c r="DC160" s="1"/>
      <c r="DD160" s="1"/>
      <c r="DE160" s="1"/>
      <c r="DF160" s="1"/>
      <c r="DG160" s="1"/>
      <c r="DH160" s="1"/>
    </row>
    <row r="161" spans="1:112" x14ac:dyDescent="0.2">
      <c r="A161" s="1"/>
      <c r="B161" s="17" t="s">
        <v>1143</v>
      </c>
      <c r="C161" s="18">
        <v>75</v>
      </c>
      <c r="D161" s="19">
        <v>45.04</v>
      </c>
      <c r="E161" s="20" t="s">
        <v>0</v>
      </c>
      <c r="F161" s="20" t="s">
        <v>1</v>
      </c>
      <c r="H161" s="47"/>
      <c r="I161" s="48"/>
      <c r="J161" s="48"/>
      <c r="K161" s="48"/>
      <c r="L161" s="49"/>
      <c r="M161" s="50"/>
      <c r="O161" s="48"/>
      <c r="DA161" s="1"/>
      <c r="DB161" s="1"/>
      <c r="DC161" s="1"/>
      <c r="DD161" s="1"/>
      <c r="DE161" s="1"/>
      <c r="DF161" s="1"/>
      <c r="DG161" s="1"/>
      <c r="DH161" s="1"/>
    </row>
    <row r="162" spans="1:112" x14ac:dyDescent="0.2">
      <c r="A162" s="1"/>
      <c r="B162" s="17" t="s">
        <v>1144</v>
      </c>
      <c r="C162" s="18">
        <v>91</v>
      </c>
      <c r="D162" s="19">
        <v>45.04</v>
      </c>
      <c r="E162" s="20" t="s">
        <v>0</v>
      </c>
      <c r="F162" s="20" t="s">
        <v>1</v>
      </c>
      <c r="H162" s="47"/>
      <c r="I162" s="48"/>
      <c r="J162" s="48"/>
      <c r="K162" s="48"/>
      <c r="L162" s="49"/>
      <c r="M162" s="50"/>
      <c r="O162" s="48"/>
      <c r="DA162" s="1"/>
      <c r="DB162" s="1"/>
      <c r="DC162" s="1"/>
      <c r="DD162" s="1"/>
      <c r="DE162" s="1"/>
      <c r="DF162" s="1"/>
      <c r="DG162" s="1"/>
      <c r="DH162" s="1"/>
    </row>
    <row r="163" spans="1:112" x14ac:dyDescent="0.2">
      <c r="A163" s="1"/>
      <c r="B163" s="17" t="s">
        <v>1145</v>
      </c>
      <c r="C163" s="18">
        <v>379</v>
      </c>
      <c r="D163" s="19">
        <v>45.12</v>
      </c>
      <c r="E163" s="20" t="s">
        <v>0</v>
      </c>
      <c r="F163" s="20" t="s">
        <v>1</v>
      </c>
      <c r="H163" s="47"/>
      <c r="I163" s="48"/>
      <c r="J163" s="48"/>
      <c r="K163" s="48"/>
      <c r="L163" s="49"/>
      <c r="M163" s="50"/>
      <c r="O163" s="48"/>
      <c r="DA163" s="1"/>
      <c r="DB163" s="1"/>
      <c r="DC163" s="1"/>
      <c r="DD163" s="1"/>
      <c r="DE163" s="1"/>
      <c r="DF163" s="1"/>
      <c r="DG163" s="1"/>
      <c r="DH163" s="1"/>
    </row>
    <row r="164" spans="1:112" x14ac:dyDescent="0.2">
      <c r="A164" s="1"/>
      <c r="B164" s="17" t="s">
        <v>1146</v>
      </c>
      <c r="C164" s="18">
        <v>230</v>
      </c>
      <c r="D164" s="19">
        <v>45.17</v>
      </c>
      <c r="E164" s="20" t="s">
        <v>0</v>
      </c>
      <c r="F164" s="20" t="s">
        <v>1</v>
      </c>
      <c r="H164" s="47"/>
      <c r="I164" s="48"/>
      <c r="J164" s="48"/>
      <c r="K164" s="48"/>
      <c r="L164" s="49"/>
      <c r="M164" s="50"/>
      <c r="O164" s="48"/>
      <c r="DA164" s="1"/>
      <c r="DB164" s="1"/>
      <c r="DC164" s="1"/>
      <c r="DD164" s="1"/>
      <c r="DE164" s="1"/>
      <c r="DF164" s="1"/>
      <c r="DG164" s="1"/>
      <c r="DH164" s="1"/>
    </row>
    <row r="165" spans="1:112" x14ac:dyDescent="0.2">
      <c r="A165" s="1"/>
      <c r="B165" s="17" t="s">
        <v>1147</v>
      </c>
      <c r="C165" s="18">
        <v>108</v>
      </c>
      <c r="D165" s="19">
        <v>45.17</v>
      </c>
      <c r="E165" s="20" t="s">
        <v>0</v>
      </c>
      <c r="F165" s="20" t="s">
        <v>1</v>
      </c>
      <c r="H165" s="47"/>
      <c r="I165" s="48"/>
      <c r="J165" s="48"/>
      <c r="K165" s="48"/>
      <c r="L165" s="49"/>
      <c r="M165" s="50"/>
      <c r="O165" s="48"/>
      <c r="DA165" s="1"/>
      <c r="DB165" s="1"/>
      <c r="DC165" s="1"/>
      <c r="DD165" s="1"/>
      <c r="DE165" s="1"/>
      <c r="DF165" s="1"/>
      <c r="DG165" s="1"/>
      <c r="DH165" s="1"/>
    </row>
    <row r="166" spans="1:112" x14ac:dyDescent="0.2">
      <c r="A166" s="1"/>
      <c r="B166" s="17" t="s">
        <v>1148</v>
      </c>
      <c r="C166" s="18">
        <v>123</v>
      </c>
      <c r="D166" s="19">
        <v>45.17</v>
      </c>
      <c r="E166" s="20" t="s">
        <v>0</v>
      </c>
      <c r="F166" s="20" t="s">
        <v>1</v>
      </c>
      <c r="H166" s="47"/>
      <c r="I166" s="48"/>
      <c r="J166" s="48"/>
      <c r="K166" s="48"/>
      <c r="L166" s="49"/>
      <c r="M166" s="50"/>
      <c r="O166" s="48"/>
      <c r="DA166" s="1"/>
      <c r="DB166" s="1"/>
      <c r="DC166" s="1"/>
      <c r="DD166" s="1"/>
      <c r="DE166" s="1"/>
      <c r="DF166" s="1"/>
      <c r="DG166" s="1"/>
      <c r="DH166" s="1"/>
    </row>
    <row r="167" spans="1:112" x14ac:dyDescent="0.2">
      <c r="A167" s="1"/>
      <c r="B167" s="17" t="s">
        <v>1149</v>
      </c>
      <c r="C167" s="18">
        <v>94</v>
      </c>
      <c r="D167" s="19">
        <v>45.16</v>
      </c>
      <c r="E167" s="20" t="s">
        <v>0</v>
      </c>
      <c r="F167" s="20" t="s">
        <v>1</v>
      </c>
      <c r="H167" s="47"/>
      <c r="I167" s="48"/>
      <c r="J167" s="48"/>
      <c r="K167" s="48"/>
      <c r="L167" s="49"/>
      <c r="M167" s="50"/>
      <c r="O167" s="48"/>
      <c r="DA167" s="1"/>
      <c r="DB167" s="1"/>
      <c r="DC167" s="1"/>
      <c r="DD167" s="1"/>
      <c r="DE167" s="1"/>
      <c r="DF167" s="1"/>
      <c r="DG167" s="1"/>
      <c r="DH167" s="1"/>
    </row>
    <row r="168" spans="1:112" x14ac:dyDescent="0.2">
      <c r="A168" s="1"/>
      <c r="B168" s="17" t="s">
        <v>1150</v>
      </c>
      <c r="C168" s="18">
        <v>59</v>
      </c>
      <c r="D168" s="19">
        <v>45.16</v>
      </c>
      <c r="E168" s="20" t="s">
        <v>0</v>
      </c>
      <c r="F168" s="20" t="s">
        <v>1</v>
      </c>
      <c r="H168" s="47"/>
      <c r="I168" s="48"/>
      <c r="J168" s="48"/>
      <c r="K168" s="48"/>
      <c r="L168" s="49"/>
      <c r="M168" s="50"/>
      <c r="O168" s="48"/>
      <c r="DA168" s="1"/>
      <c r="DB168" s="1"/>
      <c r="DC168" s="1"/>
      <c r="DD168" s="1"/>
      <c r="DE168" s="1"/>
      <c r="DF168" s="1"/>
      <c r="DG168" s="1"/>
      <c r="DH168" s="1"/>
    </row>
    <row r="169" spans="1:112" x14ac:dyDescent="0.2">
      <c r="A169" s="1"/>
      <c r="B169" s="17" t="s">
        <v>1151</v>
      </c>
      <c r="C169" s="18">
        <v>255</v>
      </c>
      <c r="D169" s="19">
        <v>45.1</v>
      </c>
      <c r="E169" s="20" t="s">
        <v>0</v>
      </c>
      <c r="F169" s="20" t="s">
        <v>1</v>
      </c>
      <c r="H169" s="47"/>
      <c r="I169" s="48"/>
      <c r="J169" s="48"/>
      <c r="K169" s="48"/>
      <c r="L169" s="49"/>
      <c r="M169" s="50"/>
      <c r="O169" s="48"/>
      <c r="DA169" s="1"/>
      <c r="DB169" s="1"/>
      <c r="DC169" s="1"/>
      <c r="DD169" s="1"/>
      <c r="DE169" s="1"/>
      <c r="DF169" s="1"/>
      <c r="DG169" s="1"/>
      <c r="DH169" s="1"/>
    </row>
    <row r="170" spans="1:112" x14ac:dyDescent="0.2">
      <c r="A170" s="1"/>
      <c r="B170" s="17" t="s">
        <v>1152</v>
      </c>
      <c r="C170" s="18">
        <v>85</v>
      </c>
      <c r="D170" s="19">
        <v>45.04</v>
      </c>
      <c r="E170" s="20" t="s">
        <v>0</v>
      </c>
      <c r="F170" s="20" t="s">
        <v>1</v>
      </c>
      <c r="H170" s="47"/>
      <c r="I170" s="48"/>
      <c r="J170" s="48"/>
      <c r="K170" s="48"/>
      <c r="L170" s="49"/>
      <c r="M170" s="50"/>
      <c r="O170" s="48"/>
      <c r="DA170" s="1"/>
      <c r="DB170" s="1"/>
      <c r="DC170" s="1"/>
      <c r="DD170" s="1"/>
      <c r="DE170" s="1"/>
      <c r="DF170" s="1"/>
      <c r="DG170" s="1"/>
      <c r="DH170" s="1"/>
    </row>
    <row r="171" spans="1:112" x14ac:dyDescent="0.2">
      <c r="A171" s="1"/>
      <c r="B171" s="17" t="s">
        <v>1153</v>
      </c>
      <c r="C171" s="18">
        <v>58</v>
      </c>
      <c r="D171" s="19">
        <v>45.04</v>
      </c>
      <c r="E171" s="20" t="s">
        <v>0</v>
      </c>
      <c r="F171" s="20" t="s">
        <v>1</v>
      </c>
      <c r="H171" s="47"/>
      <c r="I171" s="48"/>
      <c r="J171" s="48"/>
      <c r="K171" s="48"/>
      <c r="L171" s="49"/>
      <c r="M171" s="50"/>
      <c r="O171" s="48"/>
      <c r="DA171" s="1"/>
      <c r="DB171" s="1"/>
      <c r="DC171" s="1"/>
      <c r="DD171" s="1"/>
      <c r="DE171" s="1"/>
      <c r="DF171" s="1"/>
      <c r="DG171" s="1"/>
      <c r="DH171" s="1"/>
    </row>
    <row r="172" spans="1:112" x14ac:dyDescent="0.2">
      <c r="A172" s="1"/>
      <c r="B172" s="17" t="s">
        <v>1154</v>
      </c>
      <c r="C172" s="18">
        <v>124</v>
      </c>
      <c r="D172" s="19">
        <v>45.06</v>
      </c>
      <c r="E172" s="20" t="s">
        <v>0</v>
      </c>
      <c r="F172" s="20" t="s">
        <v>1</v>
      </c>
      <c r="H172" s="47"/>
      <c r="I172" s="48"/>
      <c r="J172" s="48"/>
      <c r="K172" s="48"/>
      <c r="L172" s="49"/>
      <c r="M172" s="50"/>
      <c r="O172" s="48"/>
      <c r="DA172" s="1"/>
      <c r="DB172" s="1"/>
      <c r="DC172" s="1"/>
      <c r="DD172" s="1"/>
      <c r="DE172" s="1"/>
      <c r="DF172" s="1"/>
      <c r="DG172" s="1"/>
      <c r="DH172" s="1"/>
    </row>
    <row r="173" spans="1:112" x14ac:dyDescent="0.2">
      <c r="A173" s="1"/>
      <c r="B173" s="17" t="s">
        <v>1155</v>
      </c>
      <c r="C173" s="18">
        <v>33</v>
      </c>
      <c r="D173" s="19">
        <v>45.06</v>
      </c>
      <c r="E173" s="20" t="s">
        <v>0</v>
      </c>
      <c r="F173" s="20" t="s">
        <v>1</v>
      </c>
      <c r="H173" s="47"/>
      <c r="I173" s="48"/>
      <c r="J173" s="48"/>
      <c r="K173" s="48"/>
      <c r="L173" s="49"/>
      <c r="M173" s="50"/>
      <c r="O173" s="48"/>
      <c r="DA173" s="1"/>
      <c r="DB173" s="1"/>
      <c r="DC173" s="1"/>
      <c r="DD173" s="1"/>
      <c r="DE173" s="1"/>
      <c r="DF173" s="1"/>
      <c r="DG173" s="1"/>
      <c r="DH173" s="1"/>
    </row>
    <row r="174" spans="1:112" x14ac:dyDescent="0.2">
      <c r="A174" s="1"/>
      <c r="B174" s="17" t="s">
        <v>1156</v>
      </c>
      <c r="C174" s="18">
        <v>84</v>
      </c>
      <c r="D174" s="19">
        <v>45.06</v>
      </c>
      <c r="E174" s="20" t="s">
        <v>0</v>
      </c>
      <c r="F174" s="20" t="s">
        <v>1</v>
      </c>
      <c r="H174" s="47"/>
      <c r="I174" s="48"/>
      <c r="J174" s="48"/>
      <c r="K174" s="48"/>
      <c r="L174" s="49"/>
      <c r="M174" s="50"/>
      <c r="O174" s="48"/>
      <c r="DA174" s="1"/>
      <c r="DB174" s="1"/>
      <c r="DC174" s="1"/>
      <c r="DD174" s="1"/>
      <c r="DE174" s="1"/>
      <c r="DF174" s="1"/>
      <c r="DG174" s="1"/>
      <c r="DH174" s="1"/>
    </row>
    <row r="175" spans="1:112" x14ac:dyDescent="0.2">
      <c r="A175" s="1"/>
      <c r="B175" s="17" t="s">
        <v>1157</v>
      </c>
      <c r="C175" s="18">
        <v>26</v>
      </c>
      <c r="D175" s="19">
        <v>45.06</v>
      </c>
      <c r="E175" s="20" t="s">
        <v>0</v>
      </c>
      <c r="F175" s="20" t="s">
        <v>1</v>
      </c>
      <c r="H175" s="47"/>
      <c r="I175" s="48"/>
      <c r="J175" s="48"/>
      <c r="K175" s="48"/>
      <c r="L175" s="49"/>
      <c r="M175" s="50"/>
      <c r="O175" s="48"/>
      <c r="DA175" s="1"/>
      <c r="DB175" s="1"/>
      <c r="DC175" s="1"/>
      <c r="DD175" s="1"/>
      <c r="DE175" s="1"/>
      <c r="DF175" s="1"/>
      <c r="DG175" s="1"/>
      <c r="DH175" s="1"/>
    </row>
    <row r="176" spans="1:112" x14ac:dyDescent="0.2">
      <c r="A176" s="1"/>
      <c r="B176" s="17" t="s">
        <v>1158</v>
      </c>
      <c r="C176" s="18">
        <v>80</v>
      </c>
      <c r="D176" s="19">
        <v>45.06</v>
      </c>
      <c r="E176" s="20" t="s">
        <v>0</v>
      </c>
      <c r="F176" s="20" t="s">
        <v>1</v>
      </c>
      <c r="H176" s="47"/>
      <c r="I176" s="48"/>
      <c r="J176" s="48"/>
      <c r="K176" s="48"/>
      <c r="L176" s="49"/>
      <c r="M176" s="50"/>
      <c r="O176" s="48"/>
      <c r="DA176" s="1"/>
      <c r="DB176" s="1"/>
      <c r="DC176" s="1"/>
      <c r="DD176" s="1"/>
      <c r="DE176" s="1"/>
      <c r="DF176" s="1"/>
      <c r="DG176" s="1"/>
      <c r="DH176" s="1"/>
    </row>
    <row r="177" spans="1:112" x14ac:dyDescent="0.2">
      <c r="A177" s="1"/>
      <c r="B177" s="17" t="s">
        <v>1159</v>
      </c>
      <c r="C177" s="18">
        <v>132</v>
      </c>
      <c r="D177" s="19">
        <v>45.06</v>
      </c>
      <c r="E177" s="20" t="s">
        <v>0</v>
      </c>
      <c r="F177" s="20" t="s">
        <v>1</v>
      </c>
      <c r="H177" s="47"/>
      <c r="I177" s="48"/>
      <c r="J177" s="48"/>
      <c r="K177" s="48"/>
      <c r="L177" s="49"/>
      <c r="M177" s="50"/>
      <c r="O177" s="48"/>
      <c r="DA177" s="1"/>
      <c r="DB177" s="1"/>
      <c r="DC177" s="1"/>
      <c r="DD177" s="1"/>
      <c r="DE177" s="1"/>
      <c r="DF177" s="1"/>
      <c r="DG177" s="1"/>
      <c r="DH177" s="1"/>
    </row>
    <row r="178" spans="1:112" x14ac:dyDescent="0.2">
      <c r="A178" s="1"/>
      <c r="B178" s="17" t="s">
        <v>1160</v>
      </c>
      <c r="C178" s="18">
        <v>103</v>
      </c>
      <c r="D178" s="19">
        <v>45.05</v>
      </c>
      <c r="E178" s="20" t="s">
        <v>0</v>
      </c>
      <c r="F178" s="20" t="s">
        <v>1</v>
      </c>
      <c r="H178" s="47"/>
      <c r="I178" s="48"/>
      <c r="J178" s="48"/>
      <c r="K178" s="48"/>
      <c r="L178" s="49"/>
      <c r="M178" s="50"/>
      <c r="O178" s="48"/>
      <c r="DA178" s="1"/>
      <c r="DB178" s="1"/>
      <c r="DC178" s="1"/>
      <c r="DD178" s="1"/>
      <c r="DE178" s="1"/>
      <c r="DF178" s="1"/>
      <c r="DG178" s="1"/>
      <c r="DH178" s="1"/>
    </row>
    <row r="179" spans="1:112" x14ac:dyDescent="0.2">
      <c r="A179" s="1"/>
      <c r="B179" s="17" t="s">
        <v>1161</v>
      </c>
      <c r="C179" s="18">
        <v>29</v>
      </c>
      <c r="D179" s="19">
        <v>45.05</v>
      </c>
      <c r="E179" s="20" t="s">
        <v>0</v>
      </c>
      <c r="F179" s="20" t="s">
        <v>1</v>
      </c>
      <c r="H179" s="47"/>
      <c r="I179" s="48"/>
      <c r="J179" s="48"/>
      <c r="K179" s="48"/>
      <c r="L179" s="49"/>
      <c r="M179" s="50"/>
      <c r="O179" s="48"/>
      <c r="DA179" s="1"/>
      <c r="DB179" s="1"/>
      <c r="DC179" s="1"/>
      <c r="DD179" s="1"/>
      <c r="DE179" s="1"/>
      <c r="DF179" s="1"/>
      <c r="DG179" s="1"/>
      <c r="DH179" s="1"/>
    </row>
    <row r="180" spans="1:112" x14ac:dyDescent="0.2">
      <c r="A180" s="1"/>
      <c r="B180" s="17" t="s">
        <v>1162</v>
      </c>
      <c r="C180" s="18">
        <v>67</v>
      </c>
      <c r="D180" s="19">
        <v>45.05</v>
      </c>
      <c r="E180" s="20" t="s">
        <v>0</v>
      </c>
      <c r="F180" s="20" t="s">
        <v>1</v>
      </c>
      <c r="H180" s="47"/>
      <c r="I180" s="48"/>
      <c r="J180" s="48"/>
      <c r="K180" s="48"/>
      <c r="L180" s="49"/>
      <c r="M180" s="50"/>
      <c r="O180" s="48"/>
      <c r="DA180" s="1"/>
      <c r="DB180" s="1"/>
      <c r="DC180" s="1"/>
      <c r="DD180" s="1"/>
      <c r="DE180" s="1"/>
      <c r="DF180" s="1"/>
      <c r="DG180" s="1"/>
      <c r="DH180" s="1"/>
    </row>
    <row r="181" spans="1:112" x14ac:dyDescent="0.2">
      <c r="A181" s="1"/>
      <c r="B181" s="17" t="s">
        <v>1163</v>
      </c>
      <c r="C181" s="18">
        <v>150</v>
      </c>
      <c r="D181" s="19">
        <v>45.05</v>
      </c>
      <c r="E181" s="20" t="s">
        <v>0</v>
      </c>
      <c r="F181" s="20" t="s">
        <v>1</v>
      </c>
      <c r="H181" s="47"/>
      <c r="I181" s="48"/>
      <c r="J181" s="48"/>
      <c r="K181" s="48"/>
      <c r="L181" s="49"/>
      <c r="M181" s="50"/>
      <c r="O181" s="48"/>
      <c r="DA181" s="1"/>
      <c r="DB181" s="1"/>
      <c r="DC181" s="1"/>
      <c r="DD181" s="1"/>
      <c r="DE181" s="1"/>
      <c r="DF181" s="1"/>
      <c r="DG181" s="1"/>
      <c r="DH181" s="1"/>
    </row>
    <row r="182" spans="1:112" x14ac:dyDescent="0.2">
      <c r="A182" s="1"/>
      <c r="B182" s="17" t="s">
        <v>1164</v>
      </c>
      <c r="C182" s="18">
        <v>8</v>
      </c>
      <c r="D182" s="19">
        <v>45.05</v>
      </c>
      <c r="E182" s="20" t="s">
        <v>0</v>
      </c>
      <c r="F182" s="20" t="s">
        <v>1</v>
      </c>
      <c r="H182" s="47"/>
      <c r="I182" s="48"/>
      <c r="J182" s="48"/>
      <c r="K182" s="48"/>
      <c r="L182" s="49"/>
      <c r="M182" s="50"/>
      <c r="O182" s="48"/>
      <c r="DA182" s="1"/>
      <c r="DB182" s="1"/>
      <c r="DC182" s="1"/>
      <c r="DD182" s="1"/>
      <c r="DE182" s="1"/>
      <c r="DF182" s="1"/>
      <c r="DG182" s="1"/>
      <c r="DH182" s="1"/>
    </row>
    <row r="183" spans="1:112" x14ac:dyDescent="0.2">
      <c r="A183" s="1"/>
      <c r="B183" s="17" t="s">
        <v>1165</v>
      </c>
      <c r="C183" s="18">
        <v>148</v>
      </c>
      <c r="D183" s="19">
        <v>45.06</v>
      </c>
      <c r="E183" s="20" t="s">
        <v>0</v>
      </c>
      <c r="F183" s="20" t="s">
        <v>1</v>
      </c>
      <c r="H183" s="47"/>
      <c r="I183" s="48"/>
      <c r="J183" s="48"/>
      <c r="K183" s="48"/>
      <c r="L183" s="49"/>
      <c r="M183" s="50"/>
      <c r="O183" s="48"/>
      <c r="DA183" s="1"/>
      <c r="DB183" s="1"/>
      <c r="DC183" s="1"/>
      <c r="DD183" s="1"/>
      <c r="DE183" s="1"/>
      <c r="DF183" s="1"/>
      <c r="DG183" s="1"/>
      <c r="DH183" s="1"/>
    </row>
    <row r="184" spans="1:112" x14ac:dyDescent="0.2">
      <c r="A184" s="1"/>
      <c r="B184" s="17" t="s">
        <v>1166</v>
      </c>
      <c r="C184" s="18">
        <v>166</v>
      </c>
      <c r="D184" s="19">
        <v>45.08</v>
      </c>
      <c r="E184" s="20" t="s">
        <v>0</v>
      </c>
      <c r="F184" s="20" t="s">
        <v>1</v>
      </c>
      <c r="H184" s="47"/>
      <c r="I184" s="48"/>
      <c r="J184" s="48"/>
      <c r="K184" s="48"/>
      <c r="L184" s="49"/>
      <c r="M184" s="50"/>
      <c r="O184" s="48"/>
      <c r="DA184" s="1"/>
      <c r="DB184" s="1"/>
      <c r="DC184" s="1"/>
      <c r="DD184" s="1"/>
      <c r="DE184" s="1"/>
      <c r="DF184" s="1"/>
      <c r="DG184" s="1"/>
      <c r="DH184" s="1"/>
    </row>
    <row r="185" spans="1:112" x14ac:dyDescent="0.2">
      <c r="A185" s="1"/>
      <c r="B185" s="17" t="s">
        <v>1167</v>
      </c>
      <c r="C185" s="18">
        <v>156</v>
      </c>
      <c r="D185" s="19">
        <v>45.05</v>
      </c>
      <c r="E185" s="20" t="s">
        <v>0</v>
      </c>
      <c r="F185" s="20" t="s">
        <v>1</v>
      </c>
      <c r="H185" s="47"/>
      <c r="I185" s="48"/>
      <c r="J185" s="48"/>
      <c r="K185" s="48"/>
      <c r="L185" s="49"/>
      <c r="M185" s="50"/>
      <c r="O185" s="48"/>
      <c r="DA185" s="1"/>
      <c r="DB185" s="1"/>
      <c r="DC185" s="1"/>
      <c r="DD185" s="1"/>
      <c r="DE185" s="1"/>
      <c r="DF185" s="1"/>
      <c r="DG185" s="1"/>
      <c r="DH185" s="1"/>
    </row>
    <row r="186" spans="1:112" x14ac:dyDescent="0.2">
      <c r="A186" s="1"/>
      <c r="B186" s="17" t="s">
        <v>1168</v>
      </c>
      <c r="C186" s="18">
        <v>13</v>
      </c>
      <c r="D186" s="19">
        <v>45.05</v>
      </c>
      <c r="E186" s="20" t="s">
        <v>0</v>
      </c>
      <c r="F186" s="20" t="s">
        <v>1</v>
      </c>
      <c r="H186" s="47"/>
      <c r="I186" s="48"/>
      <c r="J186" s="48"/>
      <c r="K186" s="48"/>
      <c r="L186" s="49"/>
      <c r="M186" s="50"/>
      <c r="O186" s="48"/>
      <c r="DA186" s="1"/>
      <c r="DB186" s="1"/>
      <c r="DC186" s="1"/>
      <c r="DD186" s="1"/>
      <c r="DE186" s="1"/>
      <c r="DF186" s="1"/>
      <c r="DG186" s="1"/>
      <c r="DH186" s="1"/>
    </row>
    <row r="187" spans="1:112" x14ac:dyDescent="0.2">
      <c r="A187" s="1"/>
      <c r="B187" s="17" t="s">
        <v>1169</v>
      </c>
      <c r="C187" s="18">
        <v>142</v>
      </c>
      <c r="D187" s="19">
        <v>45.13</v>
      </c>
      <c r="E187" s="20" t="s">
        <v>0</v>
      </c>
      <c r="F187" s="20" t="s">
        <v>1</v>
      </c>
      <c r="H187" s="47"/>
      <c r="I187" s="48"/>
      <c r="J187" s="48"/>
      <c r="K187" s="48"/>
      <c r="L187" s="49"/>
      <c r="M187" s="50"/>
      <c r="O187" s="48"/>
      <c r="DA187" s="1"/>
      <c r="DB187" s="1"/>
      <c r="DC187" s="1"/>
      <c r="DD187" s="1"/>
      <c r="DE187" s="1"/>
      <c r="DF187" s="1"/>
      <c r="DG187" s="1"/>
      <c r="DH187" s="1"/>
    </row>
    <row r="188" spans="1:112" x14ac:dyDescent="0.2">
      <c r="A188" s="1"/>
      <c r="B188" s="17" t="s">
        <v>1170</v>
      </c>
      <c r="C188" s="18">
        <v>125</v>
      </c>
      <c r="D188" s="19">
        <v>45.12</v>
      </c>
      <c r="E188" s="20" t="s">
        <v>0</v>
      </c>
      <c r="F188" s="20" t="s">
        <v>1</v>
      </c>
      <c r="H188" s="47"/>
      <c r="I188" s="48"/>
      <c r="J188" s="48"/>
      <c r="K188" s="48"/>
      <c r="L188" s="49"/>
      <c r="M188" s="50"/>
      <c r="O188" s="48"/>
      <c r="DA188" s="1"/>
      <c r="DB188" s="1"/>
      <c r="DC188" s="1"/>
      <c r="DD188" s="1"/>
      <c r="DE188" s="1"/>
      <c r="DF188" s="1"/>
      <c r="DG188" s="1"/>
      <c r="DH188" s="1"/>
    </row>
    <row r="189" spans="1:112" x14ac:dyDescent="0.2">
      <c r="A189" s="1"/>
      <c r="B189" s="17" t="s">
        <v>1171</v>
      </c>
      <c r="C189" s="18">
        <v>130</v>
      </c>
      <c r="D189" s="19">
        <v>45.13</v>
      </c>
      <c r="E189" s="20" t="s">
        <v>0</v>
      </c>
      <c r="F189" s="20" t="s">
        <v>1</v>
      </c>
      <c r="H189" s="47"/>
      <c r="I189" s="48"/>
      <c r="J189" s="48"/>
      <c r="K189" s="48"/>
      <c r="L189" s="49"/>
      <c r="M189" s="50"/>
      <c r="O189" s="48"/>
      <c r="DA189" s="1"/>
      <c r="DB189" s="1"/>
      <c r="DC189" s="1"/>
      <c r="DD189" s="1"/>
      <c r="DE189" s="1"/>
      <c r="DF189" s="1"/>
      <c r="DG189" s="1"/>
      <c r="DH189" s="1"/>
    </row>
    <row r="190" spans="1:112" x14ac:dyDescent="0.2">
      <c r="A190" s="1"/>
      <c r="B190" s="17" t="s">
        <v>1172</v>
      </c>
      <c r="C190" s="18">
        <v>110</v>
      </c>
      <c r="D190" s="19">
        <v>45.13</v>
      </c>
      <c r="E190" s="20" t="s">
        <v>0</v>
      </c>
      <c r="F190" s="20" t="s">
        <v>1</v>
      </c>
      <c r="H190" s="47"/>
      <c r="I190" s="48"/>
      <c r="J190" s="48"/>
      <c r="K190" s="48"/>
      <c r="L190" s="49"/>
      <c r="M190" s="50"/>
      <c r="O190" s="48"/>
      <c r="DA190" s="1"/>
      <c r="DB190" s="1"/>
      <c r="DC190" s="1"/>
      <c r="DD190" s="1"/>
      <c r="DE190" s="1"/>
      <c r="DF190" s="1"/>
      <c r="DG190" s="1"/>
      <c r="DH190" s="1"/>
    </row>
    <row r="191" spans="1:112" x14ac:dyDescent="0.2">
      <c r="A191" s="1"/>
      <c r="B191" s="17" t="s">
        <v>1173</v>
      </c>
      <c r="C191" s="18">
        <v>57</v>
      </c>
      <c r="D191" s="19">
        <v>45.13</v>
      </c>
      <c r="E191" s="20" t="s">
        <v>0</v>
      </c>
      <c r="F191" s="20" t="s">
        <v>1</v>
      </c>
      <c r="H191" s="47"/>
      <c r="I191" s="48"/>
      <c r="J191" s="48"/>
      <c r="K191" s="48"/>
      <c r="L191" s="49"/>
      <c r="M191" s="50"/>
      <c r="O191" s="48"/>
      <c r="DA191" s="1"/>
      <c r="DB191" s="1"/>
      <c r="DC191" s="1"/>
      <c r="DD191" s="1"/>
      <c r="DE191" s="1"/>
      <c r="DF191" s="1"/>
      <c r="DG191" s="1"/>
      <c r="DH191" s="1"/>
    </row>
    <row r="192" spans="1:112" x14ac:dyDescent="0.2">
      <c r="A192" s="1"/>
      <c r="B192" s="17" t="s">
        <v>1174</v>
      </c>
      <c r="C192" s="18">
        <v>268</v>
      </c>
      <c r="D192" s="19">
        <v>45.13</v>
      </c>
      <c r="E192" s="20" t="s">
        <v>0</v>
      </c>
      <c r="F192" s="20" t="s">
        <v>1</v>
      </c>
      <c r="H192" s="47"/>
      <c r="I192" s="48"/>
      <c r="J192" s="48"/>
      <c r="K192" s="48"/>
      <c r="L192" s="49"/>
      <c r="M192" s="50"/>
      <c r="O192" s="48"/>
      <c r="DA192" s="1"/>
      <c r="DB192" s="1"/>
      <c r="DC192" s="1"/>
      <c r="DD192" s="1"/>
      <c r="DE192" s="1"/>
      <c r="DF192" s="1"/>
      <c r="DG192" s="1"/>
      <c r="DH192" s="1"/>
    </row>
    <row r="193" spans="1:112" x14ac:dyDescent="0.2">
      <c r="A193" s="1"/>
      <c r="B193" s="17" t="s">
        <v>1175</v>
      </c>
      <c r="C193" s="18">
        <v>21</v>
      </c>
      <c r="D193" s="19">
        <v>45.12</v>
      </c>
      <c r="E193" s="20" t="s">
        <v>0</v>
      </c>
      <c r="F193" s="20" t="s">
        <v>1</v>
      </c>
      <c r="H193" s="47"/>
      <c r="I193" s="48"/>
      <c r="J193" s="48"/>
      <c r="K193" s="48"/>
      <c r="L193" s="49"/>
      <c r="M193" s="50"/>
      <c r="O193" s="48"/>
      <c r="DA193" s="1"/>
      <c r="DB193" s="1"/>
      <c r="DC193" s="1"/>
      <c r="DD193" s="1"/>
      <c r="DE193" s="1"/>
      <c r="DF193" s="1"/>
      <c r="DG193" s="1"/>
      <c r="DH193" s="1"/>
    </row>
    <row r="194" spans="1:112" x14ac:dyDescent="0.2">
      <c r="A194" s="1"/>
      <c r="B194" s="17" t="s">
        <v>1176</v>
      </c>
      <c r="C194" s="18">
        <v>268</v>
      </c>
      <c r="D194" s="19">
        <v>45.12</v>
      </c>
      <c r="E194" s="20" t="s">
        <v>0</v>
      </c>
      <c r="F194" s="20" t="s">
        <v>1</v>
      </c>
      <c r="H194" s="47"/>
      <c r="I194" s="48"/>
      <c r="J194" s="48"/>
      <c r="K194" s="48"/>
      <c r="L194" s="49"/>
      <c r="M194" s="50"/>
      <c r="O194" s="48"/>
      <c r="DA194" s="1"/>
      <c r="DB194" s="1"/>
      <c r="DC194" s="1"/>
      <c r="DD194" s="1"/>
      <c r="DE194" s="1"/>
      <c r="DF194" s="1"/>
      <c r="DG194" s="1"/>
      <c r="DH194" s="1"/>
    </row>
    <row r="195" spans="1:112" x14ac:dyDescent="0.2">
      <c r="A195" s="1"/>
      <c r="B195" s="17" t="s">
        <v>1177</v>
      </c>
      <c r="C195" s="18">
        <v>185</v>
      </c>
      <c r="D195" s="19">
        <v>45.09</v>
      </c>
      <c r="E195" s="20" t="s">
        <v>0</v>
      </c>
      <c r="F195" s="20" t="s">
        <v>1</v>
      </c>
      <c r="H195" s="47"/>
      <c r="I195" s="48"/>
      <c r="J195" s="48"/>
      <c r="K195" s="48"/>
      <c r="L195" s="49"/>
      <c r="M195" s="50"/>
      <c r="O195" s="48"/>
      <c r="DA195" s="1"/>
      <c r="DB195" s="1"/>
      <c r="DC195" s="1"/>
      <c r="DD195" s="1"/>
      <c r="DE195" s="1"/>
      <c r="DF195" s="1"/>
      <c r="DG195" s="1"/>
      <c r="DH195" s="1"/>
    </row>
    <row r="196" spans="1:112" x14ac:dyDescent="0.2">
      <c r="A196" s="1"/>
      <c r="B196" s="17" t="s">
        <v>1178</v>
      </c>
      <c r="C196" s="18">
        <v>81</v>
      </c>
      <c r="D196" s="19">
        <v>45.09</v>
      </c>
      <c r="E196" s="20" t="s">
        <v>0</v>
      </c>
      <c r="F196" s="20" t="s">
        <v>1</v>
      </c>
      <c r="H196" s="47"/>
      <c r="I196" s="48"/>
      <c r="J196" s="48"/>
      <c r="K196" s="48"/>
      <c r="L196" s="49"/>
      <c r="M196" s="50"/>
      <c r="O196" s="48"/>
      <c r="DA196" s="1"/>
      <c r="DB196" s="1"/>
      <c r="DC196" s="1"/>
      <c r="DD196" s="1"/>
      <c r="DE196" s="1"/>
      <c r="DF196" s="1"/>
      <c r="DG196" s="1"/>
      <c r="DH196" s="1"/>
    </row>
    <row r="197" spans="1:112" x14ac:dyDescent="0.2">
      <c r="A197" s="1"/>
      <c r="B197" s="17" t="s">
        <v>1179</v>
      </c>
      <c r="C197" s="18">
        <v>212</v>
      </c>
      <c r="D197" s="19">
        <v>45.07</v>
      </c>
      <c r="E197" s="20" t="s">
        <v>0</v>
      </c>
      <c r="F197" s="20" t="s">
        <v>1</v>
      </c>
      <c r="H197" s="47"/>
      <c r="I197" s="48"/>
      <c r="J197" s="48"/>
      <c r="K197" s="48"/>
      <c r="L197" s="49"/>
      <c r="M197" s="50"/>
      <c r="O197" s="48"/>
      <c r="DA197" s="1"/>
      <c r="DB197" s="1"/>
      <c r="DC197" s="1"/>
      <c r="DD197" s="1"/>
      <c r="DE197" s="1"/>
      <c r="DF197" s="1"/>
      <c r="DG197" s="1"/>
      <c r="DH197" s="1"/>
    </row>
    <row r="198" spans="1:112" x14ac:dyDescent="0.2">
      <c r="A198" s="1"/>
      <c r="B198" s="17" t="s">
        <v>1180</v>
      </c>
      <c r="C198" s="18">
        <v>103</v>
      </c>
      <c r="D198" s="19">
        <v>45.06</v>
      </c>
      <c r="E198" s="20" t="s">
        <v>0</v>
      </c>
      <c r="F198" s="20" t="s">
        <v>1</v>
      </c>
      <c r="H198" s="47"/>
      <c r="I198" s="48"/>
      <c r="J198" s="48"/>
      <c r="K198" s="48"/>
      <c r="L198" s="49"/>
      <c r="M198" s="50"/>
      <c r="O198" s="48"/>
      <c r="DA198" s="1"/>
      <c r="DB198" s="1"/>
      <c r="DC198" s="1"/>
      <c r="DD198" s="1"/>
      <c r="DE198" s="1"/>
      <c r="DF198" s="1"/>
      <c r="DG198" s="1"/>
      <c r="DH198" s="1"/>
    </row>
    <row r="199" spans="1:112" x14ac:dyDescent="0.2">
      <c r="A199" s="1"/>
      <c r="B199" s="17" t="s">
        <v>1181</v>
      </c>
      <c r="C199" s="18">
        <v>116</v>
      </c>
      <c r="D199" s="19">
        <v>45.06</v>
      </c>
      <c r="E199" s="20" t="s">
        <v>0</v>
      </c>
      <c r="F199" s="20" t="s">
        <v>1</v>
      </c>
      <c r="H199" s="47"/>
      <c r="I199" s="48"/>
      <c r="J199" s="48"/>
      <c r="K199" s="48"/>
      <c r="L199" s="49"/>
      <c r="M199" s="50"/>
      <c r="O199" s="48"/>
      <c r="DA199" s="1"/>
      <c r="DB199" s="1"/>
      <c r="DC199" s="1"/>
      <c r="DD199" s="1"/>
      <c r="DE199" s="1"/>
      <c r="DF199" s="1"/>
      <c r="DG199" s="1"/>
      <c r="DH199" s="1"/>
    </row>
    <row r="200" spans="1:112" x14ac:dyDescent="0.2">
      <c r="A200" s="1"/>
      <c r="B200" s="17" t="s">
        <v>1182</v>
      </c>
      <c r="C200" s="18">
        <v>180</v>
      </c>
      <c r="D200" s="19">
        <v>45.24</v>
      </c>
      <c r="E200" s="20" t="s">
        <v>0</v>
      </c>
      <c r="F200" s="20" t="s">
        <v>1</v>
      </c>
      <c r="H200" s="47"/>
      <c r="I200" s="48"/>
      <c r="J200" s="48"/>
      <c r="K200" s="48"/>
      <c r="L200" s="49"/>
      <c r="M200" s="50"/>
      <c r="O200" s="48"/>
      <c r="DA200" s="1"/>
      <c r="DB200" s="1"/>
      <c r="DC200" s="1"/>
      <c r="DD200" s="1"/>
      <c r="DE200" s="1"/>
      <c r="DF200" s="1"/>
      <c r="DG200" s="1"/>
      <c r="DH200" s="1"/>
    </row>
    <row r="201" spans="1:112" x14ac:dyDescent="0.2">
      <c r="A201" s="1"/>
      <c r="B201" s="17" t="s">
        <v>1183</v>
      </c>
      <c r="C201" s="18">
        <v>151</v>
      </c>
      <c r="D201" s="19">
        <v>45.24</v>
      </c>
      <c r="E201" s="20" t="s">
        <v>0</v>
      </c>
      <c r="F201" s="20" t="s">
        <v>1</v>
      </c>
      <c r="H201" s="47"/>
      <c r="I201" s="48"/>
      <c r="J201" s="48"/>
      <c r="K201" s="48"/>
      <c r="L201" s="49"/>
      <c r="M201" s="50"/>
      <c r="O201" s="48"/>
      <c r="DA201" s="1"/>
      <c r="DB201" s="1"/>
      <c r="DC201" s="1"/>
      <c r="DD201" s="1"/>
      <c r="DE201" s="1"/>
      <c r="DF201" s="1"/>
      <c r="DG201" s="1"/>
      <c r="DH201" s="1"/>
    </row>
    <row r="202" spans="1:112" x14ac:dyDescent="0.2">
      <c r="A202" s="1"/>
      <c r="B202" s="17" t="s">
        <v>1184</v>
      </c>
      <c r="C202" s="18">
        <v>202</v>
      </c>
      <c r="D202" s="19">
        <v>45.29</v>
      </c>
      <c r="E202" s="20" t="s">
        <v>0</v>
      </c>
      <c r="F202" s="20" t="s">
        <v>1</v>
      </c>
      <c r="H202" s="47"/>
      <c r="I202" s="48"/>
      <c r="J202" s="48"/>
      <c r="K202" s="48"/>
      <c r="L202" s="49"/>
      <c r="M202" s="50"/>
      <c r="O202" s="48"/>
      <c r="DA202" s="1"/>
      <c r="DB202" s="1"/>
      <c r="DC202" s="1"/>
      <c r="DD202" s="1"/>
      <c r="DE202" s="1"/>
      <c r="DF202" s="1"/>
      <c r="DG202" s="1"/>
      <c r="DH202" s="1"/>
    </row>
    <row r="203" spans="1:112" x14ac:dyDescent="0.2">
      <c r="A203" s="1"/>
      <c r="B203" s="17" t="s">
        <v>1185</v>
      </c>
      <c r="C203" s="18">
        <v>88</v>
      </c>
      <c r="D203" s="19">
        <v>45.27</v>
      </c>
      <c r="E203" s="20" t="s">
        <v>0</v>
      </c>
      <c r="F203" s="20" t="s">
        <v>1</v>
      </c>
      <c r="H203" s="47"/>
      <c r="I203" s="48"/>
      <c r="J203" s="48"/>
      <c r="K203" s="48"/>
      <c r="L203" s="49"/>
      <c r="M203" s="50"/>
      <c r="O203" s="48"/>
      <c r="DA203" s="1"/>
      <c r="DB203" s="1"/>
      <c r="DC203" s="1"/>
      <c r="DD203" s="1"/>
      <c r="DE203" s="1"/>
      <c r="DF203" s="1"/>
      <c r="DG203" s="1"/>
      <c r="DH203" s="1"/>
    </row>
    <row r="204" spans="1:112" x14ac:dyDescent="0.2">
      <c r="A204" s="1"/>
      <c r="B204" s="17" t="s">
        <v>1186</v>
      </c>
      <c r="C204" s="18">
        <v>153</v>
      </c>
      <c r="D204" s="19">
        <v>45.27</v>
      </c>
      <c r="E204" s="20" t="s">
        <v>0</v>
      </c>
      <c r="F204" s="20" t="s">
        <v>1</v>
      </c>
      <c r="H204" s="47"/>
      <c r="I204" s="48"/>
      <c r="J204" s="48"/>
      <c r="K204" s="48"/>
      <c r="L204" s="49"/>
      <c r="M204" s="50"/>
      <c r="O204" s="48"/>
      <c r="DA204" s="1"/>
      <c r="DB204" s="1"/>
      <c r="DC204" s="1"/>
      <c r="DD204" s="1"/>
      <c r="DE204" s="1"/>
      <c r="DF204" s="1"/>
      <c r="DG204" s="1"/>
      <c r="DH204" s="1"/>
    </row>
    <row r="205" spans="1:112" x14ac:dyDescent="0.2">
      <c r="A205" s="1"/>
      <c r="B205" s="17" t="s">
        <v>1187</v>
      </c>
      <c r="C205" s="18">
        <v>202</v>
      </c>
      <c r="D205" s="19">
        <v>45.29</v>
      </c>
      <c r="E205" s="20" t="s">
        <v>0</v>
      </c>
      <c r="F205" s="20" t="s">
        <v>1</v>
      </c>
      <c r="H205" s="47"/>
      <c r="I205" s="48"/>
      <c r="J205" s="48"/>
      <c r="K205" s="48"/>
      <c r="L205" s="49"/>
      <c r="M205" s="50"/>
      <c r="O205" s="48"/>
      <c r="DA205" s="1"/>
      <c r="DB205" s="1"/>
      <c r="DC205" s="1"/>
      <c r="DD205" s="1"/>
      <c r="DE205" s="1"/>
      <c r="DF205" s="1"/>
      <c r="DG205" s="1"/>
      <c r="DH205" s="1"/>
    </row>
    <row r="206" spans="1:112" x14ac:dyDescent="0.2">
      <c r="A206" s="1"/>
      <c r="B206" s="17" t="s">
        <v>1188</v>
      </c>
      <c r="C206" s="18">
        <v>220</v>
      </c>
      <c r="D206" s="19">
        <v>45.29</v>
      </c>
      <c r="E206" s="20" t="s">
        <v>0</v>
      </c>
      <c r="F206" s="20" t="s">
        <v>1</v>
      </c>
      <c r="H206" s="47"/>
      <c r="I206" s="48"/>
      <c r="J206" s="48"/>
      <c r="K206" s="48"/>
      <c r="L206" s="49"/>
      <c r="M206" s="50"/>
      <c r="O206" s="48"/>
      <c r="DA206" s="1"/>
      <c r="DB206" s="1"/>
      <c r="DC206" s="1"/>
      <c r="DD206" s="1"/>
      <c r="DE206" s="1"/>
      <c r="DF206" s="1"/>
      <c r="DG206" s="1"/>
      <c r="DH206" s="1"/>
    </row>
    <row r="207" spans="1:112" x14ac:dyDescent="0.2">
      <c r="A207" s="1"/>
      <c r="B207" s="17" t="s">
        <v>1189</v>
      </c>
      <c r="C207" s="18">
        <v>124</v>
      </c>
      <c r="D207" s="19">
        <v>45.23</v>
      </c>
      <c r="E207" s="20" t="s">
        <v>0</v>
      </c>
      <c r="F207" s="20" t="s">
        <v>1</v>
      </c>
      <c r="H207" s="47"/>
      <c r="I207" s="48"/>
      <c r="J207" s="48"/>
      <c r="K207" s="48"/>
      <c r="L207" s="49"/>
      <c r="M207" s="50"/>
      <c r="O207" s="48"/>
      <c r="DA207" s="1"/>
      <c r="DB207" s="1"/>
      <c r="DC207" s="1"/>
      <c r="DD207" s="1"/>
      <c r="DE207" s="1"/>
      <c r="DF207" s="1"/>
      <c r="DG207" s="1"/>
      <c r="DH207" s="1"/>
    </row>
    <row r="208" spans="1:112" x14ac:dyDescent="0.2">
      <c r="A208" s="1"/>
      <c r="B208" s="17" t="s">
        <v>1190</v>
      </c>
      <c r="C208" s="18">
        <v>38</v>
      </c>
      <c r="D208" s="19">
        <v>45.23</v>
      </c>
      <c r="E208" s="20" t="s">
        <v>0</v>
      </c>
      <c r="F208" s="20" t="s">
        <v>1</v>
      </c>
      <c r="H208" s="47"/>
      <c r="I208" s="48"/>
      <c r="J208" s="48"/>
      <c r="K208" s="48"/>
      <c r="L208" s="49"/>
      <c r="M208" s="50"/>
      <c r="O208" s="48"/>
      <c r="DA208" s="1"/>
      <c r="DB208" s="1"/>
      <c r="DC208" s="1"/>
      <c r="DD208" s="1"/>
      <c r="DE208" s="1"/>
      <c r="DF208" s="1"/>
      <c r="DG208" s="1"/>
      <c r="DH208" s="1"/>
    </row>
    <row r="209" spans="1:112" x14ac:dyDescent="0.2">
      <c r="A209" s="1"/>
      <c r="B209" s="17" t="s">
        <v>1191</v>
      </c>
      <c r="C209" s="18">
        <v>102</v>
      </c>
      <c r="D209" s="19">
        <v>45.2</v>
      </c>
      <c r="E209" s="20" t="s">
        <v>0</v>
      </c>
      <c r="F209" s="20" t="s">
        <v>1</v>
      </c>
      <c r="H209" s="47"/>
      <c r="I209" s="48"/>
      <c r="J209" s="48"/>
      <c r="K209" s="48"/>
      <c r="L209" s="49"/>
      <c r="M209" s="50"/>
      <c r="O209" s="48"/>
      <c r="DA209" s="1"/>
      <c r="DB209" s="1"/>
      <c r="DC209" s="1"/>
      <c r="DD209" s="1"/>
      <c r="DE209" s="1"/>
      <c r="DF209" s="1"/>
      <c r="DG209" s="1"/>
      <c r="DH209" s="1"/>
    </row>
    <row r="210" spans="1:112" x14ac:dyDescent="0.2">
      <c r="A210" s="1"/>
      <c r="B210" s="17" t="s">
        <v>1192</v>
      </c>
      <c r="C210" s="18">
        <v>137</v>
      </c>
      <c r="D210" s="19">
        <v>45.2</v>
      </c>
      <c r="E210" s="20" t="s">
        <v>0</v>
      </c>
      <c r="F210" s="20" t="s">
        <v>1</v>
      </c>
      <c r="H210" s="47"/>
      <c r="I210" s="48"/>
      <c r="J210" s="48"/>
      <c r="K210" s="48"/>
      <c r="L210" s="49"/>
      <c r="M210" s="50"/>
      <c r="O210" s="48"/>
      <c r="DA210" s="1"/>
      <c r="DB210" s="1"/>
      <c r="DC210" s="1"/>
      <c r="DD210" s="1"/>
      <c r="DE210" s="1"/>
      <c r="DF210" s="1"/>
      <c r="DG210" s="1"/>
      <c r="DH210" s="1"/>
    </row>
    <row r="211" spans="1:112" x14ac:dyDescent="0.2">
      <c r="A211" s="1"/>
      <c r="B211" s="17" t="s">
        <v>1193</v>
      </c>
      <c r="C211" s="18">
        <v>58</v>
      </c>
      <c r="D211" s="19">
        <v>45.2</v>
      </c>
      <c r="E211" s="20" t="s">
        <v>0</v>
      </c>
      <c r="F211" s="20" t="s">
        <v>1</v>
      </c>
      <c r="H211" s="47"/>
      <c r="I211" s="48"/>
      <c r="J211" s="48"/>
      <c r="K211" s="48"/>
      <c r="L211" s="49"/>
      <c r="M211" s="50"/>
      <c r="O211" s="48"/>
      <c r="DA211" s="1"/>
      <c r="DB211" s="1"/>
      <c r="DC211" s="1"/>
      <c r="DD211" s="1"/>
      <c r="DE211" s="1"/>
      <c r="DF211" s="1"/>
      <c r="DG211" s="1"/>
      <c r="DH211" s="1"/>
    </row>
    <row r="212" spans="1:112" x14ac:dyDescent="0.2">
      <c r="A212" s="1"/>
      <c r="B212" s="17" t="s">
        <v>1194</v>
      </c>
      <c r="C212" s="18">
        <v>160</v>
      </c>
      <c r="D212" s="19">
        <v>45.2</v>
      </c>
      <c r="E212" s="20" t="s">
        <v>0</v>
      </c>
      <c r="F212" s="20" t="s">
        <v>1</v>
      </c>
      <c r="H212" s="47"/>
      <c r="I212" s="48"/>
      <c r="J212" s="48"/>
      <c r="K212" s="48"/>
      <c r="L212" s="49"/>
      <c r="M212" s="50"/>
      <c r="O212" s="48"/>
      <c r="DA212" s="1"/>
      <c r="DB212" s="1"/>
      <c r="DC212" s="1"/>
      <c r="DD212" s="1"/>
      <c r="DE212" s="1"/>
      <c r="DF212" s="1"/>
      <c r="DG212" s="1"/>
      <c r="DH212" s="1"/>
    </row>
    <row r="213" spans="1:112" x14ac:dyDescent="0.2">
      <c r="A213" s="1"/>
      <c r="B213" s="17" t="s">
        <v>1195</v>
      </c>
      <c r="C213" s="18">
        <v>238</v>
      </c>
      <c r="D213" s="19">
        <v>45.19</v>
      </c>
      <c r="E213" s="20" t="s">
        <v>0</v>
      </c>
      <c r="F213" s="20" t="s">
        <v>1</v>
      </c>
      <c r="H213" s="47"/>
      <c r="I213" s="48"/>
      <c r="J213" s="48"/>
      <c r="K213" s="48"/>
      <c r="L213" s="49"/>
      <c r="M213" s="50"/>
      <c r="O213" s="48"/>
      <c r="DA213" s="1"/>
      <c r="DB213" s="1"/>
      <c r="DC213" s="1"/>
      <c r="DD213" s="1"/>
      <c r="DE213" s="1"/>
      <c r="DF213" s="1"/>
      <c r="DG213" s="1"/>
      <c r="DH213" s="1"/>
    </row>
    <row r="214" spans="1:112" x14ac:dyDescent="0.2">
      <c r="A214" s="1"/>
      <c r="B214" s="17" t="s">
        <v>1196</v>
      </c>
      <c r="C214" s="18">
        <v>137</v>
      </c>
      <c r="D214" s="19">
        <v>45.18</v>
      </c>
      <c r="E214" s="20" t="s">
        <v>0</v>
      </c>
      <c r="F214" s="20" t="s">
        <v>1</v>
      </c>
      <c r="H214" s="47"/>
      <c r="I214" s="48"/>
      <c r="J214" s="48"/>
      <c r="K214" s="48"/>
      <c r="L214" s="49"/>
      <c r="M214" s="50"/>
      <c r="O214" s="48"/>
      <c r="DA214" s="1"/>
      <c r="DB214" s="1"/>
      <c r="DC214" s="1"/>
      <c r="DD214" s="1"/>
      <c r="DE214" s="1"/>
      <c r="DF214" s="1"/>
      <c r="DG214" s="1"/>
      <c r="DH214" s="1"/>
    </row>
    <row r="215" spans="1:112" x14ac:dyDescent="0.2">
      <c r="A215" s="1"/>
      <c r="B215" s="17" t="s">
        <v>1197</v>
      </c>
      <c r="C215" s="18">
        <v>57</v>
      </c>
      <c r="D215" s="19">
        <v>45.16</v>
      </c>
      <c r="E215" s="20" t="s">
        <v>0</v>
      </c>
      <c r="F215" s="20" t="s">
        <v>1</v>
      </c>
      <c r="H215" s="47"/>
      <c r="I215" s="48"/>
      <c r="J215" s="48"/>
      <c r="K215" s="48"/>
      <c r="L215" s="49"/>
      <c r="M215" s="50"/>
      <c r="O215" s="48"/>
      <c r="DA215" s="1"/>
      <c r="DB215" s="1"/>
      <c r="DC215" s="1"/>
      <c r="DD215" s="1"/>
      <c r="DE215" s="1"/>
      <c r="DF215" s="1"/>
      <c r="DG215" s="1"/>
      <c r="DH215" s="1"/>
    </row>
    <row r="216" spans="1:112" x14ac:dyDescent="0.2">
      <c r="A216" s="1"/>
      <c r="B216" s="17" t="s">
        <v>1198</v>
      </c>
      <c r="C216" s="18">
        <v>77</v>
      </c>
      <c r="D216" s="19">
        <v>45.2</v>
      </c>
      <c r="E216" s="20" t="s">
        <v>0</v>
      </c>
      <c r="F216" s="20" t="s">
        <v>1</v>
      </c>
      <c r="H216" s="47"/>
      <c r="I216" s="48"/>
      <c r="J216" s="48"/>
      <c r="K216" s="48"/>
      <c r="L216" s="49"/>
      <c r="M216" s="50"/>
      <c r="O216" s="48"/>
      <c r="DA216" s="1"/>
      <c r="DB216" s="1"/>
      <c r="DC216" s="1"/>
      <c r="DD216" s="1"/>
      <c r="DE216" s="1"/>
      <c r="DF216" s="1"/>
      <c r="DG216" s="1"/>
      <c r="DH216" s="1"/>
    </row>
    <row r="217" spans="1:112" x14ac:dyDescent="0.2">
      <c r="A217" s="1"/>
      <c r="B217" s="17" t="s">
        <v>1199</v>
      </c>
      <c r="C217" s="18">
        <v>68</v>
      </c>
      <c r="D217" s="19">
        <v>45.2</v>
      </c>
      <c r="E217" s="20" t="s">
        <v>0</v>
      </c>
      <c r="F217" s="20" t="s">
        <v>1</v>
      </c>
      <c r="H217" s="47"/>
      <c r="I217" s="48"/>
      <c r="J217" s="48"/>
      <c r="K217" s="48"/>
      <c r="L217" s="49"/>
      <c r="M217" s="50"/>
      <c r="O217" s="48"/>
      <c r="DA217" s="1"/>
      <c r="DB217" s="1"/>
      <c r="DC217" s="1"/>
      <c r="DD217" s="1"/>
      <c r="DE217" s="1"/>
      <c r="DF217" s="1"/>
      <c r="DG217" s="1"/>
      <c r="DH217" s="1"/>
    </row>
    <row r="218" spans="1:112" x14ac:dyDescent="0.2">
      <c r="A218" s="1"/>
      <c r="B218" s="17" t="s">
        <v>1200</v>
      </c>
      <c r="C218" s="18">
        <v>197</v>
      </c>
      <c r="D218" s="19">
        <v>45.16</v>
      </c>
      <c r="E218" s="20" t="s">
        <v>0</v>
      </c>
      <c r="F218" s="20" t="s">
        <v>1</v>
      </c>
      <c r="H218" s="47"/>
      <c r="I218" s="48"/>
      <c r="J218" s="48"/>
      <c r="K218" s="48"/>
      <c r="L218" s="49"/>
      <c r="M218" s="50"/>
      <c r="O218" s="48"/>
      <c r="DA218" s="1"/>
      <c r="DB218" s="1"/>
      <c r="DC218" s="1"/>
      <c r="DD218" s="1"/>
      <c r="DE218" s="1"/>
      <c r="DF218" s="1"/>
      <c r="DG218" s="1"/>
      <c r="DH218" s="1"/>
    </row>
    <row r="219" spans="1:112" x14ac:dyDescent="0.2">
      <c r="A219" s="1"/>
      <c r="B219" s="17" t="s">
        <v>1201</v>
      </c>
      <c r="C219" s="18">
        <v>3</v>
      </c>
      <c r="D219" s="19">
        <v>45.17</v>
      </c>
      <c r="E219" s="20" t="s">
        <v>0</v>
      </c>
      <c r="F219" s="20" t="s">
        <v>1</v>
      </c>
      <c r="H219" s="47"/>
      <c r="I219" s="48"/>
      <c r="J219" s="48"/>
      <c r="K219" s="48"/>
      <c r="L219" s="49"/>
      <c r="M219" s="50"/>
      <c r="O219" s="48"/>
      <c r="DA219" s="1"/>
      <c r="DB219" s="1"/>
      <c r="DC219" s="1"/>
      <c r="DD219" s="1"/>
      <c r="DE219" s="1"/>
      <c r="DF219" s="1"/>
      <c r="DG219" s="1"/>
      <c r="DH219" s="1"/>
    </row>
    <row r="220" spans="1:112" x14ac:dyDescent="0.2">
      <c r="A220" s="1"/>
      <c r="B220" s="17" t="s">
        <v>1202</v>
      </c>
      <c r="C220" s="18">
        <v>275</v>
      </c>
      <c r="D220" s="19">
        <v>45.17</v>
      </c>
      <c r="E220" s="20" t="s">
        <v>0</v>
      </c>
      <c r="F220" s="20" t="s">
        <v>1</v>
      </c>
      <c r="H220" s="47"/>
      <c r="I220" s="48"/>
      <c r="J220" s="48"/>
      <c r="K220" s="48"/>
      <c r="L220" s="49"/>
      <c r="M220" s="50"/>
      <c r="O220" s="48"/>
      <c r="DA220" s="1"/>
      <c r="DB220" s="1"/>
      <c r="DC220" s="1"/>
      <c r="DD220" s="1"/>
      <c r="DE220" s="1"/>
      <c r="DF220" s="1"/>
      <c r="DG220" s="1"/>
      <c r="DH220" s="1"/>
    </row>
    <row r="221" spans="1:112" x14ac:dyDescent="0.2">
      <c r="A221" s="1"/>
      <c r="B221" s="17" t="s">
        <v>1203</v>
      </c>
      <c r="C221" s="18">
        <v>244</v>
      </c>
      <c r="D221" s="19">
        <v>45.15</v>
      </c>
      <c r="E221" s="20" t="s">
        <v>0</v>
      </c>
      <c r="F221" s="20" t="s">
        <v>1</v>
      </c>
      <c r="H221" s="47"/>
      <c r="I221" s="48"/>
      <c r="J221" s="48"/>
      <c r="K221" s="48"/>
      <c r="L221" s="49"/>
      <c r="M221" s="50"/>
      <c r="O221" s="48"/>
      <c r="DA221" s="1"/>
      <c r="DB221" s="1"/>
      <c r="DC221" s="1"/>
      <c r="DD221" s="1"/>
      <c r="DE221" s="1"/>
      <c r="DF221" s="1"/>
      <c r="DG221" s="1"/>
      <c r="DH221" s="1"/>
    </row>
    <row r="222" spans="1:112" x14ac:dyDescent="0.2">
      <c r="A222" s="1"/>
      <c r="B222" s="17" t="s">
        <v>1204</v>
      </c>
      <c r="C222" s="18">
        <v>61</v>
      </c>
      <c r="D222" s="19">
        <v>45.15</v>
      </c>
      <c r="E222" s="20" t="s">
        <v>0</v>
      </c>
      <c r="F222" s="20" t="s">
        <v>1</v>
      </c>
      <c r="H222" s="47"/>
      <c r="I222" s="48"/>
      <c r="J222" s="48"/>
      <c r="K222" s="48"/>
      <c r="L222" s="49"/>
      <c r="M222" s="50"/>
      <c r="O222" s="48"/>
      <c r="DA222" s="1"/>
      <c r="DB222" s="1"/>
      <c r="DC222" s="1"/>
      <c r="DD222" s="1"/>
      <c r="DE222" s="1"/>
      <c r="DF222" s="1"/>
      <c r="DG222" s="1"/>
      <c r="DH222" s="1"/>
    </row>
    <row r="223" spans="1:112" x14ac:dyDescent="0.2">
      <c r="A223" s="1"/>
      <c r="B223" s="17" t="s">
        <v>1205</v>
      </c>
      <c r="C223" s="18">
        <v>143</v>
      </c>
      <c r="D223" s="19">
        <v>45.11</v>
      </c>
      <c r="E223" s="20" t="s">
        <v>0</v>
      </c>
      <c r="F223" s="20" t="s">
        <v>1</v>
      </c>
      <c r="H223" s="47"/>
      <c r="I223" s="48"/>
      <c r="J223" s="48"/>
      <c r="K223" s="48"/>
      <c r="L223" s="49"/>
      <c r="M223" s="50"/>
      <c r="O223" s="48"/>
      <c r="DA223" s="1"/>
      <c r="DB223" s="1"/>
      <c r="DC223" s="1"/>
      <c r="DD223" s="1"/>
      <c r="DE223" s="1"/>
      <c r="DF223" s="1"/>
      <c r="DG223" s="1"/>
      <c r="DH223" s="1"/>
    </row>
    <row r="224" spans="1:112" x14ac:dyDescent="0.2">
      <c r="A224" s="1"/>
      <c r="B224" s="17" t="s">
        <v>1206</v>
      </c>
      <c r="C224" s="18">
        <v>54</v>
      </c>
      <c r="D224" s="19">
        <v>45.2</v>
      </c>
      <c r="E224" s="20" t="s">
        <v>0</v>
      </c>
      <c r="F224" s="20" t="s">
        <v>1</v>
      </c>
      <c r="H224" s="47"/>
      <c r="I224" s="48"/>
      <c r="J224" s="48"/>
      <c r="K224" s="48"/>
      <c r="L224" s="49"/>
      <c r="M224" s="50"/>
      <c r="O224" s="48"/>
      <c r="DA224" s="1"/>
      <c r="DB224" s="1"/>
      <c r="DC224" s="1"/>
      <c r="DD224" s="1"/>
      <c r="DE224" s="1"/>
      <c r="DF224" s="1"/>
      <c r="DG224" s="1"/>
      <c r="DH224" s="1"/>
    </row>
    <row r="225" spans="1:112" x14ac:dyDescent="0.2">
      <c r="A225" s="1"/>
      <c r="B225" s="17" t="s">
        <v>1207</v>
      </c>
      <c r="C225" s="18">
        <v>57</v>
      </c>
      <c r="D225" s="19">
        <v>45.2</v>
      </c>
      <c r="E225" s="20" t="s">
        <v>0</v>
      </c>
      <c r="F225" s="20" t="s">
        <v>1</v>
      </c>
      <c r="H225" s="47"/>
      <c r="I225" s="48"/>
      <c r="J225" s="48"/>
      <c r="K225" s="48"/>
      <c r="L225" s="49"/>
      <c r="M225" s="50"/>
      <c r="O225" s="48"/>
      <c r="DA225" s="1"/>
      <c r="DB225" s="1"/>
      <c r="DC225" s="1"/>
      <c r="DD225" s="1"/>
      <c r="DE225" s="1"/>
      <c r="DF225" s="1"/>
      <c r="DG225" s="1"/>
      <c r="DH225" s="1"/>
    </row>
    <row r="226" spans="1:112" x14ac:dyDescent="0.2">
      <c r="A226" s="1"/>
      <c r="B226" s="17" t="s">
        <v>1208</v>
      </c>
      <c r="C226" s="18">
        <v>185</v>
      </c>
      <c r="D226" s="19">
        <v>45.2</v>
      </c>
      <c r="E226" s="20" t="s">
        <v>0</v>
      </c>
      <c r="F226" s="20" t="s">
        <v>1</v>
      </c>
      <c r="H226" s="47"/>
      <c r="I226" s="48"/>
      <c r="J226" s="48"/>
      <c r="K226" s="48"/>
      <c r="L226" s="49"/>
      <c r="M226" s="50"/>
      <c r="O226" s="48"/>
      <c r="DA226" s="1"/>
      <c r="DB226" s="1"/>
      <c r="DC226" s="1"/>
      <c r="DD226" s="1"/>
      <c r="DE226" s="1"/>
      <c r="DF226" s="1"/>
      <c r="DG226" s="1"/>
      <c r="DH226" s="1"/>
    </row>
    <row r="227" spans="1:112" x14ac:dyDescent="0.2">
      <c r="A227" s="1"/>
      <c r="B227" s="17" t="s">
        <v>1209</v>
      </c>
      <c r="C227" s="18">
        <v>205</v>
      </c>
      <c r="D227" s="19">
        <v>45.19</v>
      </c>
      <c r="E227" s="20" t="s">
        <v>0</v>
      </c>
      <c r="F227" s="20" t="s">
        <v>1</v>
      </c>
      <c r="H227" s="47"/>
      <c r="I227" s="48"/>
      <c r="J227" s="48"/>
      <c r="K227" s="48"/>
      <c r="L227" s="49"/>
      <c r="M227" s="50"/>
      <c r="O227" s="48"/>
      <c r="DA227" s="1"/>
      <c r="DB227" s="1"/>
      <c r="DC227" s="1"/>
      <c r="DD227" s="1"/>
      <c r="DE227" s="1"/>
      <c r="DF227" s="1"/>
      <c r="DG227" s="1"/>
      <c r="DH227" s="1"/>
    </row>
    <row r="228" spans="1:112" x14ac:dyDescent="0.2">
      <c r="A228" s="1"/>
      <c r="B228" s="17" t="s">
        <v>1210</v>
      </c>
      <c r="C228" s="18">
        <v>97</v>
      </c>
      <c r="D228" s="19">
        <v>45.23</v>
      </c>
      <c r="E228" s="20" t="s">
        <v>0</v>
      </c>
      <c r="F228" s="20" t="s">
        <v>1</v>
      </c>
      <c r="H228" s="47"/>
      <c r="I228" s="48"/>
      <c r="J228" s="48"/>
      <c r="K228" s="48"/>
      <c r="L228" s="49"/>
      <c r="M228" s="50"/>
      <c r="O228" s="48"/>
      <c r="DA228" s="1"/>
      <c r="DB228" s="1"/>
      <c r="DC228" s="1"/>
      <c r="DD228" s="1"/>
      <c r="DE228" s="1"/>
      <c r="DF228" s="1"/>
      <c r="DG228" s="1"/>
      <c r="DH228" s="1"/>
    </row>
    <row r="229" spans="1:112" x14ac:dyDescent="0.2">
      <c r="A229" s="1"/>
      <c r="B229" s="17" t="s">
        <v>1211</v>
      </c>
      <c r="C229" s="18">
        <v>44</v>
      </c>
      <c r="D229" s="19">
        <v>45.23</v>
      </c>
      <c r="E229" s="20" t="s">
        <v>0</v>
      </c>
      <c r="F229" s="20" t="s">
        <v>1</v>
      </c>
      <c r="H229" s="47"/>
      <c r="I229" s="48"/>
      <c r="J229" s="48"/>
      <c r="K229" s="48"/>
      <c r="L229" s="49"/>
      <c r="M229" s="50"/>
      <c r="O229" s="48"/>
      <c r="DA229" s="1"/>
      <c r="DB229" s="1"/>
      <c r="DC229" s="1"/>
      <c r="DD229" s="1"/>
      <c r="DE229" s="1"/>
      <c r="DF229" s="1"/>
      <c r="DG229" s="1"/>
      <c r="DH229" s="1"/>
    </row>
    <row r="230" spans="1:112" x14ac:dyDescent="0.2">
      <c r="A230" s="1"/>
      <c r="B230" s="17" t="s">
        <v>1212</v>
      </c>
      <c r="C230" s="18">
        <v>184</v>
      </c>
      <c r="D230" s="19">
        <v>45.26</v>
      </c>
      <c r="E230" s="20" t="s">
        <v>0</v>
      </c>
      <c r="F230" s="20" t="s">
        <v>1</v>
      </c>
      <c r="H230" s="47"/>
      <c r="I230" s="48"/>
      <c r="J230" s="48"/>
      <c r="K230" s="48"/>
      <c r="L230" s="49"/>
      <c r="M230" s="50"/>
      <c r="O230" s="48"/>
      <c r="DA230" s="1"/>
      <c r="DB230" s="1"/>
      <c r="DC230" s="1"/>
      <c r="DD230" s="1"/>
      <c r="DE230" s="1"/>
      <c r="DF230" s="1"/>
      <c r="DG230" s="1"/>
      <c r="DH230" s="1"/>
    </row>
    <row r="231" spans="1:112" x14ac:dyDescent="0.2">
      <c r="A231" s="1"/>
      <c r="B231" s="17" t="s">
        <v>1213</v>
      </c>
      <c r="C231" s="18">
        <v>134</v>
      </c>
      <c r="D231" s="19">
        <v>45.26</v>
      </c>
      <c r="E231" s="20" t="s">
        <v>0</v>
      </c>
      <c r="F231" s="20" t="s">
        <v>1</v>
      </c>
      <c r="H231" s="47"/>
      <c r="I231" s="48"/>
      <c r="J231" s="48"/>
      <c r="K231" s="48"/>
      <c r="L231" s="49"/>
      <c r="M231" s="50"/>
      <c r="O231" s="48"/>
      <c r="DA231" s="1"/>
      <c r="DB231" s="1"/>
      <c r="DC231" s="1"/>
      <c r="DD231" s="1"/>
      <c r="DE231" s="1"/>
      <c r="DF231" s="1"/>
      <c r="DG231" s="1"/>
      <c r="DH231" s="1"/>
    </row>
    <row r="232" spans="1:112" x14ac:dyDescent="0.2">
      <c r="A232" s="1"/>
      <c r="B232" s="17" t="s">
        <v>1214</v>
      </c>
      <c r="C232" s="18">
        <v>80</v>
      </c>
      <c r="D232" s="19">
        <v>45.25</v>
      </c>
      <c r="E232" s="20" t="s">
        <v>0</v>
      </c>
      <c r="F232" s="20" t="s">
        <v>1</v>
      </c>
      <c r="H232" s="47"/>
      <c r="I232" s="48"/>
      <c r="J232" s="48"/>
      <c r="K232" s="48"/>
      <c r="L232" s="49"/>
      <c r="M232" s="50"/>
      <c r="O232" s="48"/>
      <c r="DA232" s="1"/>
      <c r="DB232" s="1"/>
      <c r="DC232" s="1"/>
      <c r="DD232" s="1"/>
      <c r="DE232" s="1"/>
      <c r="DF232" s="1"/>
      <c r="DG232" s="1"/>
      <c r="DH232" s="1"/>
    </row>
    <row r="233" spans="1:112" x14ac:dyDescent="0.2">
      <c r="A233" s="1"/>
      <c r="B233" s="17" t="s">
        <v>1215</v>
      </c>
      <c r="C233" s="18">
        <v>56</v>
      </c>
      <c r="D233" s="19">
        <v>45.25</v>
      </c>
      <c r="E233" s="20" t="s">
        <v>0</v>
      </c>
      <c r="F233" s="20" t="s">
        <v>1</v>
      </c>
      <c r="H233" s="47"/>
      <c r="I233" s="48"/>
      <c r="J233" s="48"/>
      <c r="K233" s="48"/>
      <c r="L233" s="49"/>
      <c r="M233" s="50"/>
      <c r="O233" s="48"/>
      <c r="DA233" s="1"/>
      <c r="DB233" s="1"/>
      <c r="DC233" s="1"/>
      <c r="DD233" s="1"/>
      <c r="DE233" s="1"/>
      <c r="DF233" s="1"/>
      <c r="DG233" s="1"/>
      <c r="DH233" s="1"/>
    </row>
    <row r="234" spans="1:112" x14ac:dyDescent="0.2">
      <c r="A234" s="1"/>
      <c r="B234" s="17" t="s">
        <v>1216</v>
      </c>
      <c r="C234" s="18">
        <v>364</v>
      </c>
      <c r="D234" s="19">
        <v>45.32</v>
      </c>
      <c r="E234" s="20" t="s">
        <v>0</v>
      </c>
      <c r="F234" s="20" t="s">
        <v>1</v>
      </c>
      <c r="H234" s="47"/>
      <c r="I234" s="48"/>
      <c r="J234" s="48"/>
      <c r="K234" s="48"/>
      <c r="L234" s="49"/>
      <c r="M234" s="50"/>
      <c r="O234" s="48"/>
      <c r="DA234" s="1"/>
      <c r="DB234" s="1"/>
      <c r="DC234" s="1"/>
      <c r="DD234" s="1"/>
      <c r="DE234" s="1"/>
      <c r="DF234" s="1"/>
      <c r="DG234" s="1"/>
      <c r="DH234" s="1"/>
    </row>
    <row r="235" spans="1:112" x14ac:dyDescent="0.2">
      <c r="A235" s="1"/>
      <c r="B235" s="17" t="s">
        <v>1217</v>
      </c>
      <c r="C235" s="18">
        <v>163</v>
      </c>
      <c r="D235" s="19">
        <v>45.32</v>
      </c>
      <c r="E235" s="20" t="s">
        <v>0</v>
      </c>
      <c r="F235" s="20" t="s">
        <v>1</v>
      </c>
      <c r="H235" s="47"/>
      <c r="I235" s="48"/>
      <c r="J235" s="48"/>
      <c r="K235" s="48"/>
      <c r="L235" s="49"/>
      <c r="M235" s="50"/>
      <c r="O235" s="48"/>
      <c r="DA235" s="1"/>
      <c r="DB235" s="1"/>
      <c r="DC235" s="1"/>
      <c r="DD235" s="1"/>
      <c r="DE235" s="1"/>
      <c r="DF235" s="1"/>
      <c r="DG235" s="1"/>
      <c r="DH235" s="1"/>
    </row>
    <row r="236" spans="1:112" x14ac:dyDescent="0.2">
      <c r="A236" s="1"/>
      <c r="B236" s="17" t="s">
        <v>1218</v>
      </c>
      <c r="C236" s="18">
        <v>134</v>
      </c>
      <c r="D236" s="19">
        <v>45.44</v>
      </c>
      <c r="E236" s="20" t="s">
        <v>0</v>
      </c>
      <c r="F236" s="20" t="s">
        <v>1</v>
      </c>
      <c r="H236" s="47"/>
      <c r="I236" s="48"/>
      <c r="J236" s="48"/>
      <c r="K236" s="48"/>
      <c r="L236" s="49"/>
      <c r="M236" s="50"/>
      <c r="O236" s="48"/>
      <c r="DA236" s="1"/>
      <c r="DB236" s="1"/>
      <c r="DC236" s="1"/>
      <c r="DD236" s="1"/>
      <c r="DE236" s="1"/>
      <c r="DF236" s="1"/>
      <c r="DG236" s="1"/>
      <c r="DH236" s="1"/>
    </row>
    <row r="237" spans="1:112" x14ac:dyDescent="0.2">
      <c r="A237" s="1"/>
      <c r="B237" s="17" t="s">
        <v>1219</v>
      </c>
      <c r="C237" s="18">
        <v>170</v>
      </c>
      <c r="D237" s="19">
        <v>45.5</v>
      </c>
      <c r="E237" s="20" t="s">
        <v>0</v>
      </c>
      <c r="F237" s="20" t="s">
        <v>1</v>
      </c>
      <c r="H237" s="47"/>
      <c r="I237" s="48"/>
      <c r="J237" s="48"/>
      <c r="K237" s="48"/>
      <c r="L237" s="49"/>
      <c r="M237" s="50"/>
      <c r="O237" s="48"/>
      <c r="DA237" s="1"/>
      <c r="DB237" s="1"/>
      <c r="DC237" s="1"/>
      <c r="DD237" s="1"/>
      <c r="DE237" s="1"/>
      <c r="DF237" s="1"/>
      <c r="DG237" s="1"/>
      <c r="DH237" s="1"/>
    </row>
    <row r="238" spans="1:112" x14ac:dyDescent="0.2">
      <c r="A238" s="1"/>
      <c r="B238" s="17" t="s">
        <v>1220</v>
      </c>
      <c r="C238" s="18">
        <v>247</v>
      </c>
      <c r="D238" s="19">
        <v>45.49</v>
      </c>
      <c r="E238" s="20" t="s">
        <v>0</v>
      </c>
      <c r="F238" s="20" t="s">
        <v>1</v>
      </c>
      <c r="H238" s="47"/>
      <c r="I238" s="48"/>
      <c r="J238" s="48"/>
      <c r="K238" s="48"/>
      <c r="L238" s="49"/>
      <c r="M238" s="50"/>
      <c r="O238" s="48"/>
      <c r="DA238" s="1"/>
      <c r="DB238" s="1"/>
      <c r="DC238" s="1"/>
      <c r="DD238" s="1"/>
      <c r="DE238" s="1"/>
      <c r="DF238" s="1"/>
      <c r="DG238" s="1"/>
      <c r="DH238" s="1"/>
    </row>
    <row r="239" spans="1:112" x14ac:dyDescent="0.2">
      <c r="A239" s="1"/>
      <c r="B239" s="17" t="s">
        <v>1221</v>
      </c>
      <c r="C239" s="18">
        <v>145</v>
      </c>
      <c r="D239" s="19">
        <v>45.47</v>
      </c>
      <c r="E239" s="20" t="s">
        <v>0</v>
      </c>
      <c r="F239" s="20" t="s">
        <v>1</v>
      </c>
      <c r="H239" s="47"/>
      <c r="I239" s="48"/>
      <c r="J239" s="48"/>
      <c r="K239" s="48"/>
      <c r="L239" s="49"/>
      <c r="M239" s="50"/>
      <c r="O239" s="48"/>
      <c r="DA239" s="1"/>
      <c r="DB239" s="1"/>
      <c r="DC239" s="1"/>
      <c r="DD239" s="1"/>
      <c r="DE239" s="1"/>
      <c r="DF239" s="1"/>
      <c r="DG239" s="1"/>
      <c r="DH239" s="1"/>
    </row>
    <row r="240" spans="1:112" x14ac:dyDescent="0.2">
      <c r="A240" s="1"/>
      <c r="B240" s="17" t="s">
        <v>1222</v>
      </c>
      <c r="C240" s="18">
        <v>173</v>
      </c>
      <c r="D240" s="19">
        <v>45.48</v>
      </c>
      <c r="E240" s="20" t="s">
        <v>0</v>
      </c>
      <c r="F240" s="20" t="s">
        <v>1</v>
      </c>
      <c r="H240" s="47"/>
      <c r="I240" s="48"/>
      <c r="J240" s="48"/>
      <c r="K240" s="48"/>
      <c r="L240" s="49"/>
      <c r="M240" s="50"/>
      <c r="O240" s="48"/>
      <c r="DA240" s="1"/>
      <c r="DB240" s="1"/>
      <c r="DC240" s="1"/>
      <c r="DD240" s="1"/>
      <c r="DE240" s="1"/>
      <c r="DF240" s="1"/>
      <c r="DG240" s="1"/>
      <c r="DH240" s="1"/>
    </row>
    <row r="241" spans="1:112" x14ac:dyDescent="0.2">
      <c r="A241" s="1"/>
      <c r="B241" s="17" t="s">
        <v>1223</v>
      </c>
      <c r="C241" s="18">
        <v>131</v>
      </c>
      <c r="D241" s="19">
        <v>45.47</v>
      </c>
      <c r="E241" s="20" t="s">
        <v>0</v>
      </c>
      <c r="F241" s="20" t="s">
        <v>1</v>
      </c>
      <c r="H241" s="47"/>
      <c r="I241" s="48"/>
      <c r="J241" s="48"/>
      <c r="K241" s="48"/>
      <c r="L241" s="49"/>
      <c r="M241" s="50"/>
      <c r="O241" s="48"/>
      <c r="DA241" s="1"/>
      <c r="DB241" s="1"/>
      <c r="DC241" s="1"/>
      <c r="DD241" s="1"/>
      <c r="DE241" s="1"/>
      <c r="DF241" s="1"/>
      <c r="DG241" s="1"/>
      <c r="DH241" s="1"/>
    </row>
    <row r="242" spans="1:112" x14ac:dyDescent="0.2">
      <c r="A242" s="1"/>
      <c r="B242" s="17" t="s">
        <v>1224</v>
      </c>
      <c r="C242" s="18">
        <v>178</v>
      </c>
      <c r="D242" s="19">
        <v>45.47</v>
      </c>
      <c r="E242" s="20" t="s">
        <v>0</v>
      </c>
      <c r="F242" s="20" t="s">
        <v>1</v>
      </c>
      <c r="H242" s="47"/>
      <c r="I242" s="48"/>
      <c r="J242" s="48"/>
      <c r="K242" s="48"/>
      <c r="L242" s="49"/>
      <c r="M242" s="50"/>
      <c r="O242" s="48"/>
      <c r="DA242" s="1"/>
      <c r="DB242" s="1"/>
      <c r="DC242" s="1"/>
      <c r="DD242" s="1"/>
      <c r="DE242" s="1"/>
      <c r="DF242" s="1"/>
      <c r="DG242" s="1"/>
      <c r="DH242" s="1"/>
    </row>
    <row r="243" spans="1:112" x14ac:dyDescent="0.2">
      <c r="A243" s="1"/>
      <c r="B243" s="17" t="s">
        <v>1225</v>
      </c>
      <c r="C243" s="18">
        <v>139</v>
      </c>
      <c r="D243" s="19">
        <v>45.47</v>
      </c>
      <c r="E243" s="20" t="s">
        <v>0</v>
      </c>
      <c r="F243" s="20" t="s">
        <v>1</v>
      </c>
      <c r="H243" s="47"/>
      <c r="I243" s="48"/>
      <c r="J243" s="48"/>
      <c r="K243" s="48"/>
      <c r="L243" s="49"/>
      <c r="M243" s="50"/>
      <c r="O243" s="48"/>
      <c r="DA243" s="1"/>
      <c r="DB243" s="1"/>
      <c r="DC243" s="1"/>
      <c r="DD243" s="1"/>
      <c r="DE243" s="1"/>
      <c r="DF243" s="1"/>
      <c r="DG243" s="1"/>
      <c r="DH243" s="1"/>
    </row>
    <row r="244" spans="1:112" x14ac:dyDescent="0.2">
      <c r="A244" s="1"/>
      <c r="B244" s="17" t="s">
        <v>1226</v>
      </c>
      <c r="C244" s="18">
        <v>184</v>
      </c>
      <c r="D244" s="19">
        <v>45.53</v>
      </c>
      <c r="E244" s="20" t="s">
        <v>0</v>
      </c>
      <c r="F244" s="20" t="s">
        <v>1</v>
      </c>
      <c r="H244" s="47"/>
      <c r="I244" s="48"/>
      <c r="J244" s="48"/>
      <c r="K244" s="48"/>
      <c r="L244" s="49"/>
      <c r="M244" s="50"/>
      <c r="O244" s="48"/>
      <c r="DA244" s="1"/>
      <c r="DB244" s="1"/>
      <c r="DC244" s="1"/>
      <c r="DD244" s="1"/>
      <c r="DE244" s="1"/>
      <c r="DF244" s="1"/>
      <c r="DG244" s="1"/>
      <c r="DH244" s="1"/>
    </row>
    <row r="245" spans="1:112" x14ac:dyDescent="0.2">
      <c r="A245" s="1"/>
      <c r="B245" s="17" t="s">
        <v>1227</v>
      </c>
      <c r="C245" s="18">
        <v>187</v>
      </c>
      <c r="D245" s="19">
        <v>45.53</v>
      </c>
      <c r="E245" s="20" t="s">
        <v>0</v>
      </c>
      <c r="F245" s="20" t="s">
        <v>1</v>
      </c>
      <c r="H245" s="47"/>
      <c r="I245" s="48"/>
      <c r="J245" s="48"/>
      <c r="K245" s="48"/>
      <c r="L245" s="49"/>
      <c r="M245" s="50"/>
      <c r="O245" s="48"/>
      <c r="DA245" s="1"/>
      <c r="DB245" s="1"/>
      <c r="DC245" s="1"/>
      <c r="DD245" s="1"/>
      <c r="DE245" s="1"/>
      <c r="DF245" s="1"/>
      <c r="DG245" s="1"/>
      <c r="DH245" s="1"/>
    </row>
    <row r="246" spans="1:112" x14ac:dyDescent="0.2">
      <c r="A246" s="1"/>
      <c r="B246" s="17" t="s">
        <v>1228</v>
      </c>
      <c r="C246" s="18">
        <v>130</v>
      </c>
      <c r="D246" s="19">
        <v>45.53</v>
      </c>
      <c r="E246" s="20" t="s">
        <v>0</v>
      </c>
      <c r="F246" s="20" t="s">
        <v>1</v>
      </c>
      <c r="H246" s="47"/>
      <c r="I246" s="48"/>
      <c r="J246" s="48"/>
      <c r="K246" s="48"/>
      <c r="L246" s="49"/>
      <c r="M246" s="50"/>
      <c r="O246" s="48"/>
      <c r="DA246" s="1"/>
      <c r="DB246" s="1"/>
      <c r="DC246" s="1"/>
      <c r="DD246" s="1"/>
      <c r="DE246" s="1"/>
      <c r="DF246" s="1"/>
      <c r="DG246" s="1"/>
      <c r="DH246" s="1"/>
    </row>
    <row r="247" spans="1:112" x14ac:dyDescent="0.2">
      <c r="A247" s="1"/>
      <c r="B247" s="17" t="s">
        <v>1229</v>
      </c>
      <c r="C247" s="18">
        <v>130</v>
      </c>
      <c r="D247" s="19">
        <v>45.51</v>
      </c>
      <c r="E247" s="20" t="s">
        <v>0</v>
      </c>
      <c r="F247" s="20" t="s">
        <v>1</v>
      </c>
      <c r="H247" s="47"/>
      <c r="I247" s="48"/>
      <c r="J247" s="48"/>
      <c r="K247" s="48"/>
      <c r="L247" s="49"/>
      <c r="M247" s="50"/>
      <c r="O247" s="48"/>
      <c r="DA247" s="1"/>
      <c r="DB247" s="1"/>
      <c r="DC247" s="1"/>
      <c r="DD247" s="1"/>
      <c r="DE247" s="1"/>
      <c r="DF247" s="1"/>
      <c r="DG247" s="1"/>
      <c r="DH247" s="1"/>
    </row>
    <row r="248" spans="1:112" x14ac:dyDescent="0.2">
      <c r="A248" s="1"/>
      <c r="B248" s="17" t="s">
        <v>1230</v>
      </c>
      <c r="C248" s="18">
        <v>125</v>
      </c>
      <c r="D248" s="19">
        <v>45.51</v>
      </c>
      <c r="E248" s="20" t="s">
        <v>0</v>
      </c>
      <c r="F248" s="20" t="s">
        <v>1</v>
      </c>
      <c r="H248" s="47"/>
      <c r="I248" s="48"/>
      <c r="J248" s="48"/>
      <c r="K248" s="48"/>
      <c r="L248" s="49"/>
      <c r="M248" s="50"/>
      <c r="O248" s="48"/>
      <c r="DA248" s="1"/>
      <c r="DB248" s="1"/>
      <c r="DC248" s="1"/>
      <c r="DD248" s="1"/>
      <c r="DE248" s="1"/>
      <c r="DF248" s="1"/>
      <c r="DG248" s="1"/>
      <c r="DH248" s="1"/>
    </row>
    <row r="249" spans="1:112" x14ac:dyDescent="0.2">
      <c r="A249" s="1"/>
      <c r="B249" s="17" t="s">
        <v>1231</v>
      </c>
      <c r="C249" s="18">
        <v>164</v>
      </c>
      <c r="D249" s="19">
        <v>45.47</v>
      </c>
      <c r="E249" s="20" t="s">
        <v>0</v>
      </c>
      <c r="F249" s="20" t="s">
        <v>1</v>
      </c>
      <c r="H249" s="47"/>
      <c r="I249" s="48"/>
      <c r="J249" s="48"/>
      <c r="K249" s="48"/>
      <c r="L249" s="49"/>
      <c r="M249" s="50"/>
      <c r="O249" s="48"/>
      <c r="DA249" s="1"/>
      <c r="DB249" s="1"/>
      <c r="DC249" s="1"/>
      <c r="DD249" s="1"/>
      <c r="DE249" s="1"/>
      <c r="DF249" s="1"/>
      <c r="DG249" s="1"/>
      <c r="DH249" s="1"/>
    </row>
    <row r="250" spans="1:112" x14ac:dyDescent="0.2">
      <c r="A250" s="1"/>
      <c r="B250" s="17" t="s">
        <v>1232</v>
      </c>
      <c r="C250" s="18">
        <v>75</v>
      </c>
      <c r="D250" s="19">
        <v>45.47</v>
      </c>
      <c r="E250" s="20" t="s">
        <v>0</v>
      </c>
      <c r="F250" s="20" t="s">
        <v>1</v>
      </c>
      <c r="H250" s="47"/>
      <c r="I250" s="48"/>
      <c r="J250" s="48"/>
      <c r="K250" s="48"/>
      <c r="L250" s="49"/>
      <c r="M250" s="50"/>
      <c r="O250" s="48"/>
      <c r="DA250" s="1"/>
      <c r="DB250" s="1"/>
      <c r="DC250" s="1"/>
      <c r="DD250" s="1"/>
      <c r="DE250" s="1"/>
      <c r="DF250" s="1"/>
      <c r="DG250" s="1"/>
      <c r="DH250" s="1"/>
    </row>
    <row r="251" spans="1:112" x14ac:dyDescent="0.2">
      <c r="A251" s="1"/>
      <c r="B251" s="17" t="s">
        <v>1233</v>
      </c>
      <c r="C251" s="18">
        <v>53</v>
      </c>
      <c r="D251" s="19">
        <v>45.47</v>
      </c>
      <c r="E251" s="20" t="s">
        <v>0</v>
      </c>
      <c r="F251" s="20" t="s">
        <v>1</v>
      </c>
      <c r="H251" s="47"/>
      <c r="I251" s="48"/>
      <c r="J251" s="48"/>
      <c r="K251" s="48"/>
      <c r="L251" s="49"/>
      <c r="M251" s="50"/>
      <c r="O251" s="48"/>
      <c r="DA251" s="1"/>
      <c r="DB251" s="1"/>
      <c r="DC251" s="1"/>
      <c r="DD251" s="1"/>
      <c r="DE251" s="1"/>
      <c r="DF251" s="1"/>
      <c r="DG251" s="1"/>
      <c r="DH251" s="1"/>
    </row>
    <row r="252" spans="1:112" x14ac:dyDescent="0.2">
      <c r="A252" s="1"/>
      <c r="B252" s="17" t="s">
        <v>1234</v>
      </c>
      <c r="C252" s="18">
        <v>357</v>
      </c>
      <c r="D252" s="19">
        <v>45.46</v>
      </c>
      <c r="E252" s="20" t="s">
        <v>0</v>
      </c>
      <c r="F252" s="20" t="s">
        <v>1</v>
      </c>
      <c r="H252" s="47"/>
      <c r="I252" s="48"/>
      <c r="J252" s="48"/>
      <c r="K252" s="48"/>
      <c r="L252" s="49"/>
      <c r="M252" s="50"/>
      <c r="O252" s="48"/>
      <c r="DA252" s="1"/>
      <c r="DB252" s="1"/>
      <c r="DC252" s="1"/>
      <c r="DD252" s="1"/>
      <c r="DE252" s="1"/>
      <c r="DF252" s="1"/>
      <c r="DG252" s="1"/>
      <c r="DH252" s="1"/>
    </row>
    <row r="253" spans="1:112" x14ac:dyDescent="0.2">
      <c r="A253" s="1"/>
      <c r="B253" s="17" t="s">
        <v>1235</v>
      </c>
      <c r="C253" s="18">
        <v>164</v>
      </c>
      <c r="D253" s="19">
        <v>45.46</v>
      </c>
      <c r="E253" s="20" t="s">
        <v>0</v>
      </c>
      <c r="F253" s="20" t="s">
        <v>1</v>
      </c>
      <c r="H253" s="47"/>
      <c r="I253" s="48"/>
      <c r="J253" s="48"/>
      <c r="K253" s="48"/>
      <c r="L253" s="49"/>
      <c r="M253" s="50"/>
      <c r="O253" s="48"/>
      <c r="DA253" s="1"/>
      <c r="DB253" s="1"/>
      <c r="DC253" s="1"/>
      <c r="DD253" s="1"/>
      <c r="DE253" s="1"/>
      <c r="DF253" s="1"/>
      <c r="DG253" s="1"/>
      <c r="DH253" s="1"/>
    </row>
    <row r="254" spans="1:112" x14ac:dyDescent="0.2">
      <c r="A254" s="1"/>
      <c r="B254" s="17" t="s">
        <v>1236</v>
      </c>
      <c r="C254" s="18">
        <v>11</v>
      </c>
      <c r="D254" s="19">
        <v>45.46</v>
      </c>
      <c r="E254" s="20" t="s">
        <v>0</v>
      </c>
      <c r="F254" s="20" t="s">
        <v>1</v>
      </c>
      <c r="H254" s="47"/>
      <c r="I254" s="48"/>
      <c r="J254" s="48"/>
      <c r="K254" s="48"/>
      <c r="L254" s="49"/>
      <c r="M254" s="50"/>
      <c r="O254" s="48"/>
      <c r="DA254" s="1"/>
      <c r="DB254" s="1"/>
      <c r="DC254" s="1"/>
      <c r="DD254" s="1"/>
      <c r="DE254" s="1"/>
      <c r="DF254" s="1"/>
      <c r="DG254" s="1"/>
      <c r="DH254" s="1"/>
    </row>
    <row r="255" spans="1:112" x14ac:dyDescent="0.2">
      <c r="A255" s="1"/>
      <c r="B255" s="17" t="s">
        <v>1237</v>
      </c>
      <c r="C255" s="18">
        <v>204</v>
      </c>
      <c r="D255" s="19">
        <v>45.48</v>
      </c>
      <c r="E255" s="20" t="s">
        <v>0</v>
      </c>
      <c r="F255" s="20" t="s">
        <v>1</v>
      </c>
      <c r="H255" s="47"/>
      <c r="I255" s="48"/>
      <c r="J255" s="48"/>
      <c r="K255" s="48"/>
      <c r="L255" s="49"/>
      <c r="M255" s="50"/>
      <c r="O255" s="48"/>
      <c r="DA255" s="1"/>
      <c r="DB255" s="1"/>
      <c r="DC255" s="1"/>
      <c r="DD255" s="1"/>
      <c r="DE255" s="1"/>
      <c r="DF255" s="1"/>
      <c r="DG255" s="1"/>
      <c r="DH255" s="1"/>
    </row>
    <row r="256" spans="1:112" x14ac:dyDescent="0.2">
      <c r="A256" s="1"/>
      <c r="B256" s="17" t="s">
        <v>1238</v>
      </c>
      <c r="C256" s="18">
        <v>144</v>
      </c>
      <c r="D256" s="19">
        <v>45.48</v>
      </c>
      <c r="E256" s="20" t="s">
        <v>0</v>
      </c>
      <c r="F256" s="20" t="s">
        <v>1</v>
      </c>
      <c r="H256" s="47"/>
      <c r="I256" s="48"/>
      <c r="J256" s="48"/>
      <c r="K256" s="48"/>
      <c r="L256" s="49"/>
      <c r="M256" s="50"/>
      <c r="O256" s="48"/>
      <c r="DA256" s="1"/>
      <c r="DB256" s="1"/>
      <c r="DC256" s="1"/>
      <c r="DD256" s="1"/>
      <c r="DE256" s="1"/>
      <c r="DF256" s="1"/>
      <c r="DG256" s="1"/>
      <c r="DH256" s="1"/>
    </row>
    <row r="257" spans="1:112" x14ac:dyDescent="0.2">
      <c r="A257" s="1"/>
      <c r="B257" s="17" t="s">
        <v>1239</v>
      </c>
      <c r="C257" s="18">
        <v>74</v>
      </c>
      <c r="D257" s="19">
        <v>45.5</v>
      </c>
      <c r="E257" s="20" t="s">
        <v>0</v>
      </c>
      <c r="F257" s="20" t="s">
        <v>1</v>
      </c>
      <c r="H257" s="47"/>
      <c r="I257" s="48"/>
      <c r="J257" s="48"/>
      <c r="K257" s="48"/>
      <c r="L257" s="49"/>
      <c r="M257" s="50"/>
      <c r="O257" s="48"/>
      <c r="DA257" s="1"/>
      <c r="DB257" s="1"/>
      <c r="DC257" s="1"/>
      <c r="DD257" s="1"/>
      <c r="DE257" s="1"/>
      <c r="DF257" s="1"/>
      <c r="DG257" s="1"/>
      <c r="DH257" s="1"/>
    </row>
    <row r="258" spans="1:112" x14ac:dyDescent="0.2">
      <c r="A258" s="1"/>
      <c r="B258" s="17" t="s">
        <v>1240</v>
      </c>
      <c r="C258" s="18">
        <v>89</v>
      </c>
      <c r="D258" s="19">
        <v>45.5</v>
      </c>
      <c r="E258" s="20" t="s">
        <v>0</v>
      </c>
      <c r="F258" s="20" t="s">
        <v>1</v>
      </c>
      <c r="H258" s="47"/>
      <c r="I258" s="48"/>
      <c r="J258" s="48"/>
      <c r="K258" s="48"/>
      <c r="L258" s="49"/>
      <c r="M258" s="50"/>
      <c r="O258" s="48"/>
      <c r="DA258" s="1"/>
      <c r="DB258" s="1"/>
      <c r="DC258" s="1"/>
      <c r="DD258" s="1"/>
      <c r="DE258" s="1"/>
      <c r="DF258" s="1"/>
      <c r="DG258" s="1"/>
      <c r="DH258" s="1"/>
    </row>
    <row r="259" spans="1:112" x14ac:dyDescent="0.2">
      <c r="A259" s="1"/>
      <c r="B259" s="17" t="s">
        <v>1241</v>
      </c>
      <c r="C259" s="18">
        <v>186</v>
      </c>
      <c r="D259" s="19">
        <v>45.48</v>
      </c>
      <c r="E259" s="20" t="s">
        <v>0</v>
      </c>
      <c r="F259" s="20" t="s">
        <v>1</v>
      </c>
      <c r="H259" s="47"/>
      <c r="I259" s="48"/>
      <c r="J259" s="48"/>
      <c r="K259" s="48"/>
      <c r="L259" s="49"/>
      <c r="M259" s="50"/>
      <c r="O259" s="48"/>
      <c r="DA259" s="1"/>
      <c r="DB259" s="1"/>
      <c r="DC259" s="1"/>
      <c r="DD259" s="1"/>
      <c r="DE259" s="1"/>
      <c r="DF259" s="1"/>
      <c r="DG259" s="1"/>
      <c r="DH259" s="1"/>
    </row>
    <row r="260" spans="1:112" x14ac:dyDescent="0.2">
      <c r="A260" s="1"/>
      <c r="B260" s="17" t="s">
        <v>1242</v>
      </c>
      <c r="C260" s="18">
        <v>124</v>
      </c>
      <c r="D260" s="19">
        <v>45.49</v>
      </c>
      <c r="E260" s="20" t="s">
        <v>0</v>
      </c>
      <c r="F260" s="20" t="s">
        <v>1</v>
      </c>
      <c r="H260" s="47"/>
      <c r="I260" s="48"/>
      <c r="J260" s="48"/>
      <c r="K260" s="48"/>
      <c r="L260" s="49"/>
      <c r="M260" s="50"/>
      <c r="O260" s="48"/>
      <c r="DA260" s="1"/>
      <c r="DB260" s="1"/>
      <c r="DC260" s="1"/>
      <c r="DD260" s="1"/>
      <c r="DE260" s="1"/>
      <c r="DF260" s="1"/>
      <c r="DG260" s="1"/>
      <c r="DH260" s="1"/>
    </row>
    <row r="261" spans="1:112" x14ac:dyDescent="0.2">
      <c r="A261" s="1"/>
      <c r="B261" s="17" t="s">
        <v>1243</v>
      </c>
      <c r="C261" s="18">
        <v>85</v>
      </c>
      <c r="D261" s="19">
        <v>45.49</v>
      </c>
      <c r="E261" s="20" t="s">
        <v>0</v>
      </c>
      <c r="F261" s="20" t="s">
        <v>1</v>
      </c>
      <c r="H261" s="47"/>
      <c r="I261" s="48"/>
      <c r="J261" s="48"/>
      <c r="K261" s="48"/>
      <c r="L261" s="49"/>
      <c r="M261" s="50"/>
      <c r="O261" s="48"/>
      <c r="DA261" s="1"/>
      <c r="DB261" s="1"/>
      <c r="DC261" s="1"/>
      <c r="DD261" s="1"/>
      <c r="DE261" s="1"/>
      <c r="DF261" s="1"/>
      <c r="DG261" s="1"/>
      <c r="DH261" s="1"/>
    </row>
    <row r="262" spans="1:112" x14ac:dyDescent="0.2">
      <c r="A262" s="1"/>
      <c r="B262" s="17" t="s">
        <v>1244</v>
      </c>
      <c r="C262" s="18">
        <v>34</v>
      </c>
      <c r="D262" s="19">
        <v>45.38</v>
      </c>
      <c r="E262" s="20" t="s">
        <v>0</v>
      </c>
      <c r="F262" s="20" t="s">
        <v>1</v>
      </c>
      <c r="H262" s="47"/>
      <c r="I262" s="48"/>
      <c r="J262" s="48"/>
      <c r="K262" s="48"/>
      <c r="L262" s="49"/>
      <c r="M262" s="50"/>
      <c r="O262" s="48"/>
      <c r="DA262" s="1"/>
      <c r="DB262" s="1"/>
      <c r="DC262" s="1"/>
      <c r="DD262" s="1"/>
      <c r="DE262" s="1"/>
      <c r="DF262" s="1"/>
      <c r="DG262" s="1"/>
      <c r="DH262" s="1"/>
    </row>
    <row r="263" spans="1:112" x14ac:dyDescent="0.2">
      <c r="A263" s="1"/>
      <c r="B263" s="17" t="s">
        <v>1245</v>
      </c>
      <c r="C263" s="18">
        <v>297</v>
      </c>
      <c r="D263" s="19">
        <v>45.39</v>
      </c>
      <c r="E263" s="20" t="s">
        <v>0</v>
      </c>
      <c r="F263" s="20" t="s">
        <v>1</v>
      </c>
      <c r="H263" s="47"/>
      <c r="I263" s="48"/>
      <c r="J263" s="48"/>
      <c r="K263" s="48"/>
      <c r="L263" s="49"/>
      <c r="M263" s="50"/>
      <c r="O263" s="48"/>
      <c r="DA263" s="1"/>
      <c r="DB263" s="1"/>
      <c r="DC263" s="1"/>
      <c r="DD263" s="1"/>
      <c r="DE263" s="1"/>
      <c r="DF263" s="1"/>
      <c r="DG263" s="1"/>
      <c r="DH263" s="1"/>
    </row>
    <row r="264" spans="1:112" x14ac:dyDescent="0.2">
      <c r="A264" s="1"/>
      <c r="B264" s="17" t="s">
        <v>1246</v>
      </c>
      <c r="C264" s="18">
        <v>32</v>
      </c>
      <c r="D264" s="19">
        <v>45.37</v>
      </c>
      <c r="E264" s="20" t="s">
        <v>0</v>
      </c>
      <c r="F264" s="20" t="s">
        <v>1</v>
      </c>
      <c r="H264" s="47"/>
      <c r="I264" s="48"/>
      <c r="J264" s="48"/>
      <c r="K264" s="48"/>
      <c r="L264" s="49"/>
      <c r="M264" s="50"/>
      <c r="O264" s="48"/>
      <c r="DA264" s="1"/>
      <c r="DB264" s="1"/>
      <c r="DC264" s="1"/>
      <c r="DD264" s="1"/>
      <c r="DE264" s="1"/>
      <c r="DF264" s="1"/>
      <c r="DG264" s="1"/>
      <c r="DH264" s="1"/>
    </row>
    <row r="265" spans="1:112" x14ac:dyDescent="0.2">
      <c r="A265" s="1"/>
      <c r="B265" s="17" t="s">
        <v>1247</v>
      </c>
      <c r="C265" s="18">
        <v>99</v>
      </c>
      <c r="D265" s="19">
        <v>45.37</v>
      </c>
      <c r="E265" s="20" t="s">
        <v>0</v>
      </c>
      <c r="F265" s="20" t="s">
        <v>1</v>
      </c>
      <c r="H265" s="47"/>
      <c r="I265" s="48"/>
      <c r="J265" s="48"/>
      <c r="K265" s="48"/>
      <c r="L265" s="49"/>
      <c r="M265" s="50"/>
      <c r="O265" s="48"/>
      <c r="DA265" s="1"/>
      <c r="DB265" s="1"/>
      <c r="DC265" s="1"/>
      <c r="DD265" s="1"/>
      <c r="DE265" s="1"/>
      <c r="DF265" s="1"/>
      <c r="DG265" s="1"/>
      <c r="DH265" s="1"/>
    </row>
    <row r="266" spans="1:112" x14ac:dyDescent="0.2">
      <c r="A266" s="1"/>
      <c r="B266" s="17" t="s">
        <v>1248</v>
      </c>
      <c r="C266" s="18">
        <v>130</v>
      </c>
      <c r="D266" s="19">
        <v>45.25</v>
      </c>
      <c r="E266" s="20" t="s">
        <v>0</v>
      </c>
      <c r="F266" s="20" t="s">
        <v>1</v>
      </c>
      <c r="H266" s="47"/>
      <c r="I266" s="48"/>
      <c r="J266" s="48"/>
      <c r="K266" s="48"/>
      <c r="L266" s="49"/>
      <c r="M266" s="50"/>
      <c r="O266" s="48"/>
      <c r="DA266" s="1"/>
      <c r="DB266" s="1"/>
      <c r="DC266" s="1"/>
      <c r="DD266" s="1"/>
      <c r="DE266" s="1"/>
      <c r="DF266" s="1"/>
      <c r="DG266" s="1"/>
      <c r="DH266" s="1"/>
    </row>
    <row r="267" spans="1:112" x14ac:dyDescent="0.2">
      <c r="A267" s="1"/>
      <c r="B267" s="17" t="s">
        <v>1249</v>
      </c>
      <c r="C267" s="18">
        <v>244</v>
      </c>
      <c r="D267" s="19">
        <v>45.24</v>
      </c>
      <c r="E267" s="20" t="s">
        <v>0</v>
      </c>
      <c r="F267" s="20" t="s">
        <v>1</v>
      </c>
      <c r="H267" s="47"/>
      <c r="I267" s="48"/>
      <c r="J267" s="48"/>
      <c r="K267" s="48"/>
      <c r="L267" s="49"/>
      <c r="M267" s="50"/>
      <c r="O267" s="48"/>
      <c r="DA267" s="1"/>
      <c r="DB267" s="1"/>
      <c r="DC267" s="1"/>
      <c r="DD267" s="1"/>
      <c r="DE267" s="1"/>
      <c r="DF267" s="1"/>
      <c r="DG267" s="1"/>
      <c r="DH267" s="1"/>
    </row>
    <row r="268" spans="1:112" x14ac:dyDescent="0.2">
      <c r="A268" s="1"/>
      <c r="B268" s="17" t="s">
        <v>1250</v>
      </c>
      <c r="C268" s="18">
        <v>178</v>
      </c>
      <c r="D268" s="19">
        <v>45.26</v>
      </c>
      <c r="E268" s="20" t="s">
        <v>0</v>
      </c>
      <c r="F268" s="20" t="s">
        <v>1</v>
      </c>
      <c r="H268" s="47"/>
      <c r="I268" s="48"/>
      <c r="J268" s="48"/>
      <c r="K268" s="48"/>
      <c r="L268" s="49"/>
      <c r="M268" s="50"/>
      <c r="O268" s="48"/>
      <c r="DA268" s="1"/>
      <c r="DB268" s="1"/>
      <c r="DC268" s="1"/>
      <c r="DD268" s="1"/>
      <c r="DE268" s="1"/>
      <c r="DF268" s="1"/>
      <c r="DG268" s="1"/>
      <c r="DH268" s="1"/>
    </row>
    <row r="269" spans="1:112" x14ac:dyDescent="0.2">
      <c r="A269" s="1"/>
      <c r="B269" s="17" t="s">
        <v>1251</v>
      </c>
      <c r="C269" s="18">
        <v>140</v>
      </c>
      <c r="D269" s="19">
        <v>45.25</v>
      </c>
      <c r="E269" s="20" t="s">
        <v>0</v>
      </c>
      <c r="F269" s="20" t="s">
        <v>1</v>
      </c>
      <c r="H269" s="47"/>
      <c r="I269" s="48"/>
      <c r="J269" s="48"/>
      <c r="K269" s="48"/>
      <c r="L269" s="49"/>
      <c r="M269" s="50"/>
      <c r="O269" s="48"/>
      <c r="DA269" s="1"/>
      <c r="DB269" s="1"/>
      <c r="DC269" s="1"/>
      <c r="DD269" s="1"/>
      <c r="DE269" s="1"/>
      <c r="DF269" s="1"/>
      <c r="DG269" s="1"/>
      <c r="DH269" s="1"/>
    </row>
    <row r="270" spans="1:112" x14ac:dyDescent="0.2">
      <c r="A270" s="1"/>
      <c r="B270" s="17" t="s">
        <v>1251</v>
      </c>
      <c r="C270" s="18">
        <v>142</v>
      </c>
      <c r="D270" s="19">
        <v>45.26</v>
      </c>
      <c r="E270" s="20" t="s">
        <v>0</v>
      </c>
      <c r="F270" s="20" t="s">
        <v>1</v>
      </c>
      <c r="H270" s="47"/>
      <c r="I270" s="48"/>
      <c r="J270" s="48"/>
      <c r="K270" s="48"/>
      <c r="L270" s="49"/>
      <c r="M270" s="50"/>
      <c r="O270" s="48"/>
      <c r="DA270" s="1"/>
      <c r="DB270" s="1"/>
      <c r="DC270" s="1"/>
      <c r="DD270" s="1"/>
      <c r="DE270" s="1"/>
      <c r="DF270" s="1"/>
      <c r="DG270" s="1"/>
      <c r="DH270" s="1"/>
    </row>
    <row r="271" spans="1:112" x14ac:dyDescent="0.2">
      <c r="A271" s="1"/>
      <c r="B271" s="17" t="s">
        <v>1252</v>
      </c>
      <c r="C271" s="18">
        <v>5</v>
      </c>
      <c r="D271" s="19">
        <v>45.28</v>
      </c>
      <c r="E271" s="20" t="s">
        <v>0</v>
      </c>
      <c r="F271" s="20" t="s">
        <v>1</v>
      </c>
      <c r="H271" s="47"/>
      <c r="I271" s="48"/>
      <c r="J271" s="48"/>
      <c r="K271" s="48"/>
      <c r="L271" s="49"/>
      <c r="M271" s="50"/>
      <c r="O271" s="48"/>
      <c r="DA271" s="1"/>
      <c r="DB271" s="1"/>
      <c r="DC271" s="1"/>
      <c r="DD271" s="1"/>
      <c r="DE271" s="1"/>
      <c r="DF271" s="1"/>
      <c r="DG271" s="1"/>
      <c r="DH271" s="1"/>
    </row>
    <row r="272" spans="1:112" x14ac:dyDescent="0.2">
      <c r="A272" s="1"/>
      <c r="B272" s="17" t="s">
        <v>1253</v>
      </c>
      <c r="C272" s="18">
        <v>168</v>
      </c>
      <c r="D272" s="19">
        <v>45.28</v>
      </c>
      <c r="E272" s="20" t="s">
        <v>0</v>
      </c>
      <c r="F272" s="20" t="s">
        <v>1</v>
      </c>
      <c r="H272" s="47"/>
      <c r="I272" s="48"/>
      <c r="J272" s="48"/>
      <c r="K272" s="48"/>
      <c r="L272" s="49"/>
      <c r="M272" s="50"/>
      <c r="O272" s="48"/>
      <c r="DA272" s="1"/>
      <c r="DB272" s="1"/>
      <c r="DC272" s="1"/>
      <c r="DD272" s="1"/>
      <c r="DE272" s="1"/>
      <c r="DF272" s="1"/>
      <c r="DG272" s="1"/>
      <c r="DH272" s="1"/>
    </row>
    <row r="273" spans="1:112" x14ac:dyDescent="0.2">
      <c r="A273" s="1"/>
      <c r="B273" s="17" t="s">
        <v>1254</v>
      </c>
      <c r="C273" s="18">
        <v>179</v>
      </c>
      <c r="D273" s="19">
        <v>45.29</v>
      </c>
      <c r="E273" s="20" t="s">
        <v>0</v>
      </c>
      <c r="F273" s="20" t="s">
        <v>1</v>
      </c>
      <c r="H273" s="47"/>
      <c r="I273" s="48"/>
      <c r="J273" s="48"/>
      <c r="K273" s="48"/>
      <c r="L273" s="49"/>
      <c r="M273" s="50"/>
      <c r="O273" s="48"/>
      <c r="DA273" s="1"/>
      <c r="DB273" s="1"/>
      <c r="DC273" s="1"/>
      <c r="DD273" s="1"/>
      <c r="DE273" s="1"/>
      <c r="DF273" s="1"/>
      <c r="DG273" s="1"/>
      <c r="DH273" s="1"/>
    </row>
    <row r="274" spans="1:112" x14ac:dyDescent="0.2">
      <c r="A274" s="1"/>
      <c r="B274" s="17" t="s">
        <v>1255</v>
      </c>
      <c r="C274" s="18">
        <v>159</v>
      </c>
      <c r="D274" s="19">
        <v>45.3</v>
      </c>
      <c r="E274" s="20" t="s">
        <v>0</v>
      </c>
      <c r="F274" s="20" t="s">
        <v>1</v>
      </c>
      <c r="H274" s="47"/>
      <c r="I274" s="48"/>
      <c r="J274" s="48"/>
      <c r="K274" s="48"/>
      <c r="L274" s="49"/>
      <c r="M274" s="50"/>
      <c r="O274" s="48"/>
      <c r="DA274" s="1"/>
      <c r="DB274" s="1"/>
      <c r="DC274" s="1"/>
      <c r="DD274" s="1"/>
      <c r="DE274" s="1"/>
      <c r="DF274" s="1"/>
      <c r="DG274" s="1"/>
      <c r="DH274" s="1"/>
    </row>
    <row r="275" spans="1:112" x14ac:dyDescent="0.2">
      <c r="A275" s="1"/>
      <c r="B275" s="17" t="s">
        <v>1256</v>
      </c>
      <c r="C275" s="18">
        <v>170</v>
      </c>
      <c r="D275" s="19">
        <v>45.32</v>
      </c>
      <c r="E275" s="20" t="s">
        <v>0</v>
      </c>
      <c r="F275" s="20" t="s">
        <v>1</v>
      </c>
      <c r="H275" s="47"/>
      <c r="I275" s="48"/>
      <c r="J275" s="48"/>
      <c r="K275" s="48"/>
      <c r="L275" s="49"/>
      <c r="M275" s="50"/>
      <c r="O275" s="48"/>
      <c r="DA275" s="1"/>
      <c r="DB275" s="1"/>
      <c r="DC275" s="1"/>
      <c r="DD275" s="1"/>
      <c r="DE275" s="1"/>
      <c r="DF275" s="1"/>
      <c r="DG275" s="1"/>
      <c r="DH275" s="1"/>
    </row>
    <row r="276" spans="1:112" x14ac:dyDescent="0.2">
      <c r="A276" s="1"/>
      <c r="B276" s="17" t="s">
        <v>1257</v>
      </c>
      <c r="C276" s="18">
        <v>54</v>
      </c>
      <c r="D276" s="19">
        <v>45.31</v>
      </c>
      <c r="E276" s="20" t="s">
        <v>0</v>
      </c>
      <c r="F276" s="20" t="s">
        <v>1</v>
      </c>
      <c r="H276" s="47"/>
      <c r="I276" s="48"/>
      <c r="J276" s="48"/>
      <c r="K276" s="48"/>
      <c r="L276" s="49"/>
      <c r="M276" s="50"/>
      <c r="O276" s="48"/>
      <c r="DA276" s="1"/>
      <c r="DB276" s="1"/>
      <c r="DC276" s="1"/>
      <c r="DD276" s="1"/>
      <c r="DE276" s="1"/>
      <c r="DF276" s="1"/>
      <c r="DG276" s="1"/>
      <c r="DH276" s="1"/>
    </row>
    <row r="277" spans="1:112" x14ac:dyDescent="0.2">
      <c r="A277" s="1"/>
      <c r="B277" s="17" t="s">
        <v>1258</v>
      </c>
      <c r="C277" s="18">
        <v>195</v>
      </c>
      <c r="D277" s="19">
        <v>45.31</v>
      </c>
      <c r="E277" s="20" t="s">
        <v>0</v>
      </c>
      <c r="F277" s="20" t="s">
        <v>1</v>
      </c>
      <c r="H277" s="47"/>
      <c r="I277" s="48"/>
      <c r="J277" s="48"/>
      <c r="K277" s="48"/>
      <c r="L277" s="49"/>
      <c r="M277" s="50"/>
      <c r="O277" s="48"/>
      <c r="DA277" s="1"/>
      <c r="DB277" s="1"/>
      <c r="DC277" s="1"/>
      <c r="DD277" s="1"/>
      <c r="DE277" s="1"/>
      <c r="DF277" s="1"/>
      <c r="DG277" s="1"/>
      <c r="DH277" s="1"/>
    </row>
    <row r="278" spans="1:112" x14ac:dyDescent="0.2">
      <c r="A278" s="1"/>
      <c r="B278" s="17" t="s">
        <v>1259</v>
      </c>
      <c r="C278" s="18">
        <v>6</v>
      </c>
      <c r="D278" s="19">
        <v>45.33</v>
      </c>
      <c r="E278" s="20" t="s">
        <v>0</v>
      </c>
      <c r="F278" s="20" t="s">
        <v>1</v>
      </c>
      <c r="H278" s="47"/>
      <c r="I278" s="48"/>
      <c r="J278" s="48"/>
      <c r="K278" s="48"/>
      <c r="L278" s="49"/>
      <c r="M278" s="50"/>
      <c r="O278" s="48"/>
      <c r="DA278" s="1"/>
      <c r="DB278" s="1"/>
      <c r="DC278" s="1"/>
      <c r="DD278" s="1"/>
      <c r="DE278" s="1"/>
      <c r="DF278" s="1"/>
      <c r="DG278" s="1"/>
      <c r="DH278" s="1"/>
    </row>
    <row r="279" spans="1:112" x14ac:dyDescent="0.2">
      <c r="A279" s="1"/>
      <c r="B279" s="17" t="s">
        <v>1260</v>
      </c>
      <c r="C279" s="18">
        <v>428</v>
      </c>
      <c r="D279" s="19">
        <v>45.32</v>
      </c>
      <c r="E279" s="20" t="s">
        <v>0</v>
      </c>
      <c r="F279" s="20" t="s">
        <v>1</v>
      </c>
      <c r="H279" s="47"/>
      <c r="I279" s="48"/>
      <c r="J279" s="48"/>
      <c r="K279" s="48"/>
      <c r="L279" s="49"/>
      <c r="M279" s="50"/>
      <c r="O279" s="48"/>
      <c r="DA279" s="1"/>
      <c r="DB279" s="1"/>
      <c r="DC279" s="1"/>
      <c r="DD279" s="1"/>
      <c r="DE279" s="1"/>
      <c r="DF279" s="1"/>
      <c r="DG279" s="1"/>
      <c r="DH279" s="1"/>
    </row>
    <row r="280" spans="1:112" x14ac:dyDescent="0.2">
      <c r="A280" s="1"/>
      <c r="B280" s="17" t="s">
        <v>1261</v>
      </c>
      <c r="C280" s="18">
        <v>89</v>
      </c>
      <c r="D280" s="19">
        <v>45.32</v>
      </c>
      <c r="E280" s="20" t="s">
        <v>0</v>
      </c>
      <c r="F280" s="20" t="s">
        <v>1</v>
      </c>
      <c r="H280" s="47"/>
      <c r="I280" s="48"/>
      <c r="J280" s="48"/>
      <c r="K280" s="48"/>
      <c r="L280" s="49"/>
      <c r="M280" s="50"/>
      <c r="O280" s="48"/>
      <c r="DA280" s="1"/>
      <c r="DB280" s="1"/>
      <c r="DC280" s="1"/>
      <c r="DD280" s="1"/>
      <c r="DE280" s="1"/>
      <c r="DF280" s="1"/>
      <c r="DG280" s="1"/>
      <c r="DH280" s="1"/>
    </row>
    <row r="281" spans="1:112" x14ac:dyDescent="0.2">
      <c r="A281" s="1"/>
      <c r="B281" s="17" t="s">
        <v>1262</v>
      </c>
      <c r="C281" s="18">
        <v>104</v>
      </c>
      <c r="D281" s="19">
        <v>45.32</v>
      </c>
      <c r="E281" s="20" t="s">
        <v>0</v>
      </c>
      <c r="F281" s="20" t="s">
        <v>1</v>
      </c>
      <c r="H281" s="47"/>
      <c r="I281" s="48"/>
      <c r="J281" s="48"/>
      <c r="K281" s="48"/>
      <c r="L281" s="49"/>
      <c r="M281" s="50"/>
      <c r="O281" s="48"/>
      <c r="DA281" s="1"/>
      <c r="DB281" s="1"/>
      <c r="DC281" s="1"/>
      <c r="DD281" s="1"/>
      <c r="DE281" s="1"/>
      <c r="DF281" s="1"/>
      <c r="DG281" s="1"/>
      <c r="DH281" s="1"/>
    </row>
    <row r="282" spans="1:112" x14ac:dyDescent="0.2">
      <c r="A282" s="1"/>
      <c r="B282" s="17" t="s">
        <v>1263</v>
      </c>
      <c r="C282" s="18">
        <v>129</v>
      </c>
      <c r="D282" s="19">
        <v>45.31</v>
      </c>
      <c r="E282" s="20" t="s">
        <v>0</v>
      </c>
      <c r="F282" s="20" t="s">
        <v>1</v>
      </c>
      <c r="H282" s="47"/>
      <c r="I282" s="48"/>
      <c r="J282" s="48"/>
      <c r="K282" s="48"/>
      <c r="L282" s="49"/>
      <c r="M282" s="50"/>
      <c r="O282" s="48"/>
      <c r="DA282" s="1"/>
      <c r="DB282" s="1"/>
      <c r="DC282" s="1"/>
      <c r="DD282" s="1"/>
      <c r="DE282" s="1"/>
      <c r="DF282" s="1"/>
      <c r="DG282" s="1"/>
      <c r="DH282" s="1"/>
    </row>
    <row r="283" spans="1:112" x14ac:dyDescent="0.2">
      <c r="A283" s="1"/>
      <c r="B283" s="17" t="s">
        <v>1264</v>
      </c>
      <c r="C283" s="18">
        <v>100</v>
      </c>
      <c r="D283" s="19">
        <v>45.31</v>
      </c>
      <c r="E283" s="20" t="s">
        <v>0</v>
      </c>
      <c r="F283" s="20" t="s">
        <v>1</v>
      </c>
      <c r="H283" s="47"/>
      <c r="I283" s="48"/>
      <c r="J283" s="48"/>
      <c r="K283" s="48"/>
      <c r="L283" s="49"/>
      <c r="M283" s="50"/>
      <c r="O283" s="48"/>
      <c r="DA283" s="1"/>
      <c r="DB283" s="1"/>
      <c r="DC283" s="1"/>
      <c r="DD283" s="1"/>
      <c r="DE283" s="1"/>
      <c r="DF283" s="1"/>
      <c r="DG283" s="1"/>
      <c r="DH283" s="1"/>
    </row>
    <row r="284" spans="1:112" x14ac:dyDescent="0.2">
      <c r="A284" s="1"/>
      <c r="B284" s="17" t="s">
        <v>1265</v>
      </c>
      <c r="C284" s="18">
        <v>56</v>
      </c>
      <c r="D284" s="19">
        <v>45.31</v>
      </c>
      <c r="E284" s="20" t="s">
        <v>0</v>
      </c>
      <c r="F284" s="20" t="s">
        <v>1</v>
      </c>
      <c r="H284" s="47"/>
      <c r="I284" s="48"/>
      <c r="J284" s="48"/>
      <c r="K284" s="48"/>
      <c r="L284" s="49"/>
      <c r="M284" s="50"/>
      <c r="O284" s="48"/>
      <c r="DA284" s="1"/>
      <c r="DB284" s="1"/>
      <c r="DC284" s="1"/>
      <c r="DD284" s="1"/>
      <c r="DE284" s="1"/>
      <c r="DF284" s="1"/>
      <c r="DG284" s="1"/>
      <c r="DH284" s="1"/>
    </row>
    <row r="285" spans="1:112" x14ac:dyDescent="0.2">
      <c r="A285" s="1"/>
      <c r="B285" s="17" t="s">
        <v>1266</v>
      </c>
      <c r="C285" s="18">
        <v>139</v>
      </c>
      <c r="D285" s="19">
        <v>45.33</v>
      </c>
      <c r="E285" s="20" t="s">
        <v>0</v>
      </c>
      <c r="F285" s="20" t="s">
        <v>1</v>
      </c>
      <c r="H285" s="47"/>
      <c r="I285" s="48"/>
      <c r="J285" s="48"/>
      <c r="K285" s="48"/>
      <c r="L285" s="49"/>
      <c r="M285" s="50"/>
      <c r="O285" s="48"/>
      <c r="DA285" s="1"/>
      <c r="DB285" s="1"/>
      <c r="DC285" s="1"/>
      <c r="DD285" s="1"/>
      <c r="DE285" s="1"/>
      <c r="DF285" s="1"/>
      <c r="DG285" s="1"/>
      <c r="DH285" s="1"/>
    </row>
    <row r="286" spans="1:112" x14ac:dyDescent="0.2">
      <c r="A286" s="1"/>
      <c r="B286" s="17" t="s">
        <v>1267</v>
      </c>
      <c r="C286" s="18">
        <v>101</v>
      </c>
      <c r="D286" s="19">
        <v>45.33</v>
      </c>
      <c r="E286" s="20" t="s">
        <v>0</v>
      </c>
      <c r="F286" s="20" t="s">
        <v>1</v>
      </c>
      <c r="H286" s="47"/>
      <c r="I286" s="48"/>
      <c r="J286" s="48"/>
      <c r="K286" s="48"/>
      <c r="L286" s="49"/>
      <c r="M286" s="50"/>
      <c r="O286" s="48"/>
      <c r="DA286" s="1"/>
      <c r="DB286" s="1"/>
      <c r="DC286" s="1"/>
      <c r="DD286" s="1"/>
      <c r="DE286" s="1"/>
      <c r="DF286" s="1"/>
      <c r="DG286" s="1"/>
      <c r="DH286" s="1"/>
    </row>
    <row r="287" spans="1:112" x14ac:dyDescent="0.2">
      <c r="A287" s="1"/>
      <c r="B287" s="17" t="s">
        <v>1268</v>
      </c>
      <c r="C287" s="18">
        <v>81</v>
      </c>
      <c r="D287" s="19">
        <v>45.33</v>
      </c>
      <c r="E287" s="20" t="s">
        <v>0</v>
      </c>
      <c r="F287" s="20" t="s">
        <v>1</v>
      </c>
      <c r="H287" s="47"/>
      <c r="I287" s="48"/>
      <c r="J287" s="48"/>
      <c r="K287" s="48"/>
      <c r="L287" s="49"/>
      <c r="M287" s="50"/>
      <c r="O287" s="48"/>
      <c r="DA287" s="1"/>
      <c r="DB287" s="1"/>
      <c r="DC287" s="1"/>
      <c r="DD287" s="1"/>
      <c r="DE287" s="1"/>
      <c r="DF287" s="1"/>
      <c r="DG287" s="1"/>
      <c r="DH287" s="1"/>
    </row>
    <row r="288" spans="1:112" x14ac:dyDescent="0.2">
      <c r="A288" s="1"/>
      <c r="B288" s="17" t="s">
        <v>1269</v>
      </c>
      <c r="C288" s="18">
        <v>181</v>
      </c>
      <c r="D288" s="19">
        <v>45.33</v>
      </c>
      <c r="E288" s="20" t="s">
        <v>0</v>
      </c>
      <c r="F288" s="20" t="s">
        <v>1</v>
      </c>
      <c r="H288" s="47"/>
      <c r="I288" s="48"/>
      <c r="J288" s="48"/>
      <c r="K288" s="48"/>
      <c r="L288" s="49"/>
      <c r="M288" s="50"/>
      <c r="O288" s="48"/>
      <c r="DA288" s="1"/>
      <c r="DB288" s="1"/>
      <c r="DC288" s="1"/>
      <c r="DD288" s="1"/>
      <c r="DE288" s="1"/>
      <c r="DF288" s="1"/>
      <c r="DG288" s="1"/>
      <c r="DH288" s="1"/>
    </row>
    <row r="289" spans="1:112" x14ac:dyDescent="0.2">
      <c r="A289" s="1"/>
      <c r="B289" s="17" t="s">
        <v>1270</v>
      </c>
      <c r="C289" s="18">
        <v>80</v>
      </c>
      <c r="D289" s="19">
        <v>45.33</v>
      </c>
      <c r="E289" s="20" t="s">
        <v>0</v>
      </c>
      <c r="F289" s="20" t="s">
        <v>1</v>
      </c>
      <c r="H289" s="47"/>
      <c r="I289" s="48"/>
      <c r="J289" s="48"/>
      <c r="K289" s="48"/>
      <c r="L289" s="49"/>
      <c r="M289" s="50"/>
      <c r="O289" s="48"/>
      <c r="DA289" s="1"/>
      <c r="DB289" s="1"/>
      <c r="DC289" s="1"/>
      <c r="DD289" s="1"/>
      <c r="DE289" s="1"/>
      <c r="DF289" s="1"/>
      <c r="DG289" s="1"/>
      <c r="DH289" s="1"/>
    </row>
    <row r="290" spans="1:112" x14ac:dyDescent="0.2">
      <c r="A290" s="1"/>
      <c r="B290" s="17" t="s">
        <v>1271</v>
      </c>
      <c r="C290" s="18">
        <v>172</v>
      </c>
      <c r="D290" s="19">
        <v>45.31</v>
      </c>
      <c r="E290" s="20" t="s">
        <v>0</v>
      </c>
      <c r="F290" s="20" t="s">
        <v>1</v>
      </c>
      <c r="H290" s="47"/>
      <c r="I290" s="48"/>
      <c r="J290" s="48"/>
      <c r="K290" s="48"/>
      <c r="L290" s="49"/>
      <c r="M290" s="50"/>
      <c r="O290" s="48"/>
      <c r="DA290" s="1"/>
      <c r="DB290" s="1"/>
      <c r="DC290" s="1"/>
      <c r="DD290" s="1"/>
      <c r="DE290" s="1"/>
      <c r="DF290" s="1"/>
      <c r="DG290" s="1"/>
      <c r="DH290" s="1"/>
    </row>
    <row r="291" spans="1:112" x14ac:dyDescent="0.2">
      <c r="A291" s="1"/>
      <c r="B291" s="17" t="s">
        <v>1272</v>
      </c>
      <c r="C291" s="18">
        <v>175</v>
      </c>
      <c r="D291" s="19">
        <v>45.29</v>
      </c>
      <c r="E291" s="20" t="s">
        <v>0</v>
      </c>
      <c r="F291" s="20" t="s">
        <v>1</v>
      </c>
      <c r="H291" s="47"/>
      <c r="I291" s="48"/>
      <c r="J291" s="48"/>
      <c r="K291" s="48"/>
      <c r="L291" s="49"/>
      <c r="M291" s="50"/>
      <c r="O291" s="48"/>
      <c r="DA291" s="1"/>
      <c r="DB291" s="1"/>
      <c r="DC291" s="1"/>
      <c r="DD291" s="1"/>
      <c r="DE291" s="1"/>
      <c r="DF291" s="1"/>
      <c r="DG291" s="1"/>
      <c r="DH291" s="1"/>
    </row>
    <row r="292" spans="1:112" x14ac:dyDescent="0.2">
      <c r="A292" s="1"/>
      <c r="B292" s="17" t="s">
        <v>1273</v>
      </c>
      <c r="C292" s="18">
        <v>231</v>
      </c>
      <c r="D292" s="19">
        <v>45.27</v>
      </c>
      <c r="E292" s="20" t="s">
        <v>0</v>
      </c>
      <c r="F292" s="20" t="s">
        <v>1</v>
      </c>
      <c r="H292" s="47"/>
      <c r="I292" s="48"/>
      <c r="J292" s="48"/>
      <c r="K292" s="48"/>
      <c r="L292" s="49"/>
      <c r="M292" s="50"/>
      <c r="O292" s="48"/>
      <c r="DA292" s="1"/>
      <c r="DB292" s="1"/>
      <c r="DC292" s="1"/>
      <c r="DD292" s="1"/>
      <c r="DE292" s="1"/>
      <c r="DF292" s="1"/>
      <c r="DG292" s="1"/>
      <c r="DH292" s="1"/>
    </row>
    <row r="293" spans="1:112" x14ac:dyDescent="0.2">
      <c r="A293" s="1"/>
      <c r="B293" s="17" t="s">
        <v>1274</v>
      </c>
      <c r="C293" s="18">
        <v>174</v>
      </c>
      <c r="D293" s="19">
        <v>45.28</v>
      </c>
      <c r="E293" s="20" t="s">
        <v>0</v>
      </c>
      <c r="F293" s="20" t="s">
        <v>1</v>
      </c>
      <c r="H293" s="47"/>
      <c r="I293" s="48"/>
      <c r="J293" s="48"/>
      <c r="K293" s="48"/>
      <c r="L293" s="49"/>
      <c r="M293" s="50"/>
      <c r="O293" s="48"/>
      <c r="DA293" s="1"/>
      <c r="DB293" s="1"/>
      <c r="DC293" s="1"/>
      <c r="DD293" s="1"/>
      <c r="DE293" s="1"/>
      <c r="DF293" s="1"/>
      <c r="DG293" s="1"/>
      <c r="DH293" s="1"/>
    </row>
    <row r="294" spans="1:112" x14ac:dyDescent="0.2">
      <c r="A294" s="1"/>
      <c r="B294" s="17"/>
      <c r="C294" s="18"/>
      <c r="D294" s="19"/>
      <c r="E294" s="20"/>
      <c r="F294" s="20"/>
      <c r="H294" s="47"/>
      <c r="I294" s="48"/>
      <c r="J294" s="48"/>
      <c r="K294" s="48"/>
      <c r="L294" s="49"/>
      <c r="M294" s="50"/>
      <c r="O294" s="48"/>
      <c r="DA294" s="1"/>
      <c r="DB294" s="1"/>
      <c r="DC294" s="1"/>
      <c r="DD294" s="1"/>
      <c r="DE294" s="1"/>
      <c r="DF294" s="1"/>
      <c r="DG294" s="1"/>
      <c r="DH294" s="1"/>
    </row>
    <row r="295" spans="1:112" x14ac:dyDescent="0.2">
      <c r="A295" s="1"/>
      <c r="B295" s="17"/>
      <c r="C295" s="18"/>
      <c r="D295" s="19"/>
      <c r="E295" s="20"/>
      <c r="F295" s="20"/>
      <c r="H295" s="47"/>
      <c r="I295" s="48"/>
      <c r="J295" s="48"/>
      <c r="K295" s="48"/>
      <c r="L295" s="49"/>
      <c r="M295" s="50"/>
      <c r="O295" s="48"/>
      <c r="DA295" s="1"/>
      <c r="DB295" s="1"/>
      <c r="DC295" s="1"/>
      <c r="DD295" s="1"/>
      <c r="DE295" s="1"/>
      <c r="DF295" s="1"/>
      <c r="DG295" s="1"/>
      <c r="DH295" s="1"/>
    </row>
    <row r="296" spans="1:112" x14ac:dyDescent="0.2">
      <c r="A296" s="1"/>
      <c r="B296" s="17"/>
      <c r="C296" s="18"/>
      <c r="D296" s="19"/>
      <c r="E296" s="20"/>
      <c r="F296" s="20"/>
      <c r="H296" s="47"/>
      <c r="I296" s="48"/>
      <c r="J296" s="48"/>
      <c r="K296" s="48"/>
      <c r="L296" s="49"/>
      <c r="M296" s="50"/>
      <c r="O296" s="48"/>
      <c r="DA296" s="1"/>
      <c r="DB296" s="1"/>
      <c r="DC296" s="1"/>
      <c r="DD296" s="1"/>
      <c r="DE296" s="1"/>
      <c r="DF296" s="1"/>
      <c r="DG296" s="1"/>
      <c r="DH296" s="1"/>
    </row>
    <row r="297" spans="1:112" x14ac:dyDescent="0.2">
      <c r="A297" s="1"/>
      <c r="B297" s="17"/>
      <c r="C297" s="18"/>
      <c r="D297" s="19"/>
      <c r="E297" s="20"/>
      <c r="F297" s="20"/>
      <c r="H297" s="47"/>
      <c r="I297" s="48"/>
      <c r="J297" s="48"/>
      <c r="K297" s="48"/>
      <c r="L297" s="49"/>
      <c r="M297" s="50"/>
      <c r="O297" s="48"/>
      <c r="DA297" s="1"/>
      <c r="DB297" s="1"/>
      <c r="DC297" s="1"/>
      <c r="DD297" s="1"/>
      <c r="DE297" s="1"/>
      <c r="DF297" s="1"/>
      <c r="DG297" s="1"/>
      <c r="DH297" s="1"/>
    </row>
    <row r="298" spans="1:112" x14ac:dyDescent="0.2">
      <c r="A298" s="1"/>
      <c r="B298" s="17"/>
      <c r="C298" s="18"/>
      <c r="D298" s="19"/>
      <c r="E298" s="20"/>
      <c r="F298" s="20"/>
      <c r="H298" s="47"/>
      <c r="I298" s="48"/>
      <c r="J298" s="48"/>
      <c r="K298" s="48"/>
      <c r="L298" s="49"/>
      <c r="M298" s="50"/>
      <c r="O298" s="48"/>
      <c r="DA298" s="1"/>
      <c r="DB298" s="1"/>
      <c r="DC298" s="1"/>
      <c r="DD298" s="1"/>
      <c r="DE298" s="1"/>
      <c r="DF298" s="1"/>
      <c r="DG298" s="1"/>
      <c r="DH298" s="1"/>
    </row>
    <row r="299" spans="1:112" x14ac:dyDescent="0.2">
      <c r="A299" s="1"/>
      <c r="B299" s="17"/>
      <c r="C299" s="18"/>
      <c r="D299" s="19"/>
      <c r="E299" s="20"/>
      <c r="F299" s="20"/>
      <c r="H299" s="47"/>
      <c r="I299" s="48"/>
      <c r="J299" s="48"/>
      <c r="K299" s="48"/>
      <c r="L299" s="49"/>
      <c r="M299" s="50"/>
      <c r="O299" s="48"/>
      <c r="DA299" s="1"/>
      <c r="DB299" s="1"/>
      <c r="DC299" s="1"/>
      <c r="DD299" s="1"/>
      <c r="DE299" s="1"/>
      <c r="DF299" s="1"/>
      <c r="DG299" s="1"/>
      <c r="DH299" s="1"/>
    </row>
    <row r="300" spans="1:112" x14ac:dyDescent="0.2">
      <c r="A300" s="1"/>
      <c r="B300" s="17"/>
      <c r="C300" s="18"/>
      <c r="D300" s="19"/>
      <c r="E300" s="20"/>
      <c r="F300" s="20"/>
      <c r="H300" s="47"/>
      <c r="I300" s="48"/>
      <c r="J300" s="48"/>
      <c r="K300" s="48"/>
      <c r="L300" s="49"/>
      <c r="M300" s="50"/>
      <c r="O300" s="48"/>
      <c r="DA300" s="1"/>
      <c r="DB300" s="1"/>
      <c r="DC300" s="1"/>
      <c r="DD300" s="1"/>
      <c r="DE300" s="1"/>
      <c r="DF300" s="1"/>
      <c r="DG300" s="1"/>
      <c r="DH300" s="1"/>
    </row>
    <row r="301" spans="1:112" x14ac:dyDescent="0.2">
      <c r="A301" s="1"/>
      <c r="B301" s="17"/>
      <c r="C301" s="18"/>
      <c r="D301" s="19"/>
      <c r="E301" s="20"/>
      <c r="F301" s="20"/>
      <c r="H301" s="47"/>
      <c r="I301" s="48"/>
      <c r="J301" s="48"/>
      <c r="K301" s="48"/>
      <c r="L301" s="49"/>
      <c r="M301" s="50"/>
      <c r="O301" s="48"/>
      <c r="DA301" s="1"/>
      <c r="DB301" s="1"/>
      <c r="DC301" s="1"/>
      <c r="DD301" s="1"/>
      <c r="DE301" s="1"/>
      <c r="DF301" s="1"/>
      <c r="DG301" s="1"/>
      <c r="DH301" s="1"/>
    </row>
    <row r="302" spans="1:112" x14ac:dyDescent="0.2">
      <c r="A302" s="1"/>
      <c r="B302" s="17"/>
      <c r="C302" s="18"/>
      <c r="D302" s="19"/>
      <c r="E302" s="20"/>
      <c r="F302" s="20"/>
      <c r="H302" s="47"/>
      <c r="I302" s="48"/>
      <c r="J302" s="48"/>
      <c r="K302" s="48"/>
      <c r="L302" s="49"/>
      <c r="M302" s="50"/>
      <c r="O302" s="48"/>
      <c r="DA302" s="1"/>
      <c r="DB302" s="1"/>
      <c r="DC302" s="1"/>
      <c r="DD302" s="1"/>
      <c r="DE302" s="1"/>
      <c r="DF302" s="1"/>
      <c r="DG302" s="1"/>
      <c r="DH302" s="1"/>
    </row>
    <row r="303" spans="1:112" x14ac:dyDescent="0.2">
      <c r="A303" s="1"/>
      <c r="B303" s="17"/>
      <c r="C303" s="18"/>
      <c r="D303" s="19"/>
      <c r="E303" s="20"/>
      <c r="F303" s="20"/>
      <c r="H303" s="47"/>
      <c r="I303" s="48"/>
      <c r="J303" s="48"/>
      <c r="K303" s="48"/>
      <c r="L303" s="49"/>
      <c r="M303" s="50"/>
      <c r="O303" s="48"/>
      <c r="DA303" s="1"/>
      <c r="DB303" s="1"/>
      <c r="DC303" s="1"/>
      <c r="DD303" s="1"/>
      <c r="DE303" s="1"/>
      <c r="DF303" s="1"/>
      <c r="DG303" s="1"/>
      <c r="DH303" s="1"/>
    </row>
    <row r="304" spans="1:112" x14ac:dyDescent="0.2">
      <c r="A304" s="1"/>
      <c r="B304" s="17"/>
      <c r="C304" s="18"/>
      <c r="D304" s="19"/>
      <c r="E304" s="20"/>
      <c r="F304" s="20"/>
      <c r="H304" s="47"/>
      <c r="I304" s="48"/>
      <c r="J304" s="48"/>
      <c r="K304" s="48"/>
      <c r="L304" s="49"/>
      <c r="M304" s="50"/>
      <c r="O304" s="48"/>
      <c r="DA304" s="1"/>
      <c r="DB304" s="1"/>
      <c r="DC304" s="1"/>
      <c r="DD304" s="1"/>
      <c r="DE304" s="1"/>
      <c r="DF304" s="1"/>
      <c r="DG304" s="1"/>
      <c r="DH304" s="1"/>
    </row>
    <row r="305" spans="1:112" x14ac:dyDescent="0.2">
      <c r="A305" s="1"/>
      <c r="B305" s="17"/>
      <c r="C305" s="18"/>
      <c r="D305" s="19"/>
      <c r="E305" s="20"/>
      <c r="F305" s="20"/>
      <c r="H305" s="47"/>
      <c r="I305" s="48"/>
      <c r="J305" s="48"/>
      <c r="K305" s="48"/>
      <c r="L305" s="49"/>
      <c r="M305" s="50"/>
      <c r="O305" s="48"/>
      <c r="DA305" s="1"/>
      <c r="DB305" s="1"/>
      <c r="DC305" s="1"/>
      <c r="DD305" s="1"/>
      <c r="DE305" s="1"/>
      <c r="DF305" s="1"/>
      <c r="DG305" s="1"/>
      <c r="DH305" s="1"/>
    </row>
    <row r="306" spans="1:112" x14ac:dyDescent="0.2">
      <c r="A306" s="1"/>
      <c r="B306" s="17"/>
      <c r="C306" s="18"/>
      <c r="D306" s="19"/>
      <c r="E306" s="20"/>
      <c r="F306" s="20"/>
      <c r="H306" s="47"/>
      <c r="I306" s="48"/>
      <c r="J306" s="48"/>
      <c r="K306" s="48"/>
      <c r="L306" s="49"/>
      <c r="M306" s="50"/>
      <c r="O306" s="48"/>
      <c r="DA306" s="1"/>
      <c r="DB306" s="1"/>
      <c r="DC306" s="1"/>
      <c r="DD306" s="1"/>
      <c r="DE306" s="1"/>
      <c r="DF306" s="1"/>
      <c r="DG306" s="1"/>
      <c r="DH306" s="1"/>
    </row>
    <row r="307" spans="1:112" x14ac:dyDescent="0.2">
      <c r="A307" s="1"/>
      <c r="B307" s="17"/>
      <c r="C307" s="18"/>
      <c r="D307" s="19"/>
      <c r="E307" s="20"/>
      <c r="F307" s="20"/>
      <c r="H307" s="47"/>
      <c r="I307" s="48"/>
      <c r="J307" s="48"/>
      <c r="K307" s="48"/>
      <c r="L307" s="49"/>
      <c r="M307" s="50"/>
      <c r="O307" s="48"/>
      <c r="DA307" s="1"/>
      <c r="DB307" s="1"/>
      <c r="DC307" s="1"/>
      <c r="DD307" s="1"/>
      <c r="DE307" s="1"/>
      <c r="DF307" s="1"/>
      <c r="DG307" s="1"/>
      <c r="DH307" s="1"/>
    </row>
    <row r="308" spans="1:112" x14ac:dyDescent="0.2">
      <c r="A308" s="1"/>
      <c r="B308" s="17"/>
      <c r="C308" s="18"/>
      <c r="D308" s="19"/>
      <c r="E308" s="20"/>
      <c r="F308" s="20"/>
      <c r="H308" s="47"/>
      <c r="I308" s="48"/>
      <c r="J308" s="48"/>
      <c r="K308" s="48"/>
      <c r="L308" s="49"/>
      <c r="M308" s="50"/>
      <c r="O308" s="48"/>
      <c r="DA308" s="1"/>
      <c r="DB308" s="1"/>
      <c r="DC308" s="1"/>
      <c r="DD308" s="1"/>
      <c r="DE308" s="1"/>
      <c r="DF308" s="1"/>
      <c r="DG308" s="1"/>
      <c r="DH308" s="1"/>
    </row>
    <row r="309" spans="1:112" x14ac:dyDescent="0.2">
      <c r="A309" s="1"/>
      <c r="B309" s="17"/>
      <c r="C309" s="18"/>
      <c r="D309" s="19"/>
      <c r="E309" s="20"/>
      <c r="F309" s="20"/>
      <c r="H309" s="47"/>
      <c r="I309" s="48"/>
      <c r="J309" s="48"/>
      <c r="K309" s="48"/>
      <c r="L309" s="49"/>
      <c r="M309" s="50"/>
      <c r="O309" s="48"/>
      <c r="DA309" s="1"/>
      <c r="DB309" s="1"/>
      <c r="DC309" s="1"/>
      <c r="DD309" s="1"/>
      <c r="DE309" s="1"/>
      <c r="DF309" s="1"/>
      <c r="DG309" s="1"/>
      <c r="DH309" s="1"/>
    </row>
    <row r="310" spans="1:112" x14ac:dyDescent="0.2">
      <c r="A310" s="1"/>
      <c r="B310" s="17"/>
      <c r="C310" s="18"/>
      <c r="D310" s="19"/>
      <c r="E310" s="20"/>
      <c r="F310" s="20"/>
      <c r="H310" s="47"/>
      <c r="I310" s="48"/>
      <c r="J310" s="48"/>
      <c r="K310" s="48"/>
      <c r="L310" s="49"/>
      <c r="M310" s="50"/>
      <c r="O310" s="48"/>
      <c r="DA310" s="1"/>
      <c r="DB310" s="1"/>
      <c r="DC310" s="1"/>
      <c r="DD310" s="1"/>
      <c r="DE310" s="1"/>
      <c r="DF310" s="1"/>
      <c r="DG310" s="1"/>
      <c r="DH310" s="1"/>
    </row>
    <row r="311" spans="1:112" x14ac:dyDescent="0.2">
      <c r="A311" s="1"/>
      <c r="B311" s="17"/>
      <c r="C311" s="18"/>
      <c r="D311" s="19"/>
      <c r="E311" s="20"/>
      <c r="F311" s="20"/>
      <c r="H311" s="47"/>
      <c r="I311" s="48"/>
      <c r="J311" s="48"/>
      <c r="K311" s="48"/>
      <c r="L311" s="49"/>
      <c r="M311" s="50"/>
      <c r="O311" s="48"/>
      <c r="DA311" s="1"/>
      <c r="DB311" s="1"/>
      <c r="DC311" s="1"/>
      <c r="DD311" s="1"/>
      <c r="DE311" s="1"/>
      <c r="DF311" s="1"/>
      <c r="DG311" s="1"/>
      <c r="DH311" s="1"/>
    </row>
    <row r="312" spans="1:112" x14ac:dyDescent="0.2">
      <c r="A312" s="1"/>
      <c r="B312" s="17"/>
      <c r="C312" s="18"/>
      <c r="D312" s="19"/>
      <c r="E312" s="20"/>
      <c r="F312" s="20"/>
      <c r="H312" s="47"/>
      <c r="I312" s="48"/>
      <c r="J312" s="48"/>
      <c r="K312" s="48"/>
      <c r="L312" s="49"/>
      <c r="M312" s="50"/>
      <c r="O312" s="48"/>
      <c r="DA312" s="1"/>
      <c r="DB312" s="1"/>
      <c r="DC312" s="1"/>
      <c r="DD312" s="1"/>
      <c r="DE312" s="1"/>
      <c r="DF312" s="1"/>
      <c r="DG312" s="1"/>
      <c r="DH312" s="1"/>
    </row>
    <row r="313" spans="1:112" x14ac:dyDescent="0.2">
      <c r="A313" s="1"/>
      <c r="B313" s="17"/>
      <c r="C313" s="18"/>
      <c r="D313" s="19"/>
      <c r="E313" s="20"/>
      <c r="F313" s="20"/>
      <c r="H313" s="47"/>
      <c r="I313" s="48"/>
      <c r="J313" s="48"/>
      <c r="K313" s="48"/>
      <c r="L313" s="49"/>
      <c r="M313" s="50"/>
      <c r="O313" s="48"/>
      <c r="DA313" s="1"/>
      <c r="DB313" s="1"/>
      <c r="DC313" s="1"/>
      <c r="DD313" s="1"/>
      <c r="DE313" s="1"/>
      <c r="DF313" s="1"/>
      <c r="DG313" s="1"/>
      <c r="DH313" s="1"/>
    </row>
    <row r="314" spans="1:112" x14ac:dyDescent="0.2">
      <c r="A314" s="1"/>
      <c r="B314" s="17"/>
      <c r="C314" s="18"/>
      <c r="D314" s="19"/>
      <c r="E314" s="20"/>
      <c r="F314" s="20"/>
      <c r="H314" s="47"/>
      <c r="I314" s="48"/>
      <c r="J314" s="48"/>
      <c r="K314" s="48"/>
      <c r="L314" s="49"/>
      <c r="M314" s="50"/>
      <c r="O314" s="48"/>
      <c r="DA314" s="1"/>
      <c r="DB314" s="1"/>
      <c r="DC314" s="1"/>
      <c r="DD314" s="1"/>
      <c r="DE314" s="1"/>
      <c r="DF314" s="1"/>
      <c r="DG314" s="1"/>
      <c r="DH314" s="1"/>
    </row>
    <row r="315" spans="1:112" x14ac:dyDescent="0.2">
      <c r="A315" s="1"/>
      <c r="B315" s="17"/>
      <c r="C315" s="18"/>
      <c r="D315" s="19"/>
      <c r="E315" s="20"/>
      <c r="F315" s="20"/>
      <c r="H315" s="47"/>
      <c r="I315" s="48"/>
      <c r="J315" s="48"/>
      <c r="K315" s="48"/>
      <c r="L315" s="49"/>
      <c r="M315" s="50"/>
      <c r="O315" s="48"/>
      <c r="DA315" s="1"/>
      <c r="DB315" s="1"/>
      <c r="DC315" s="1"/>
      <c r="DD315" s="1"/>
      <c r="DE315" s="1"/>
      <c r="DF315" s="1"/>
      <c r="DG315" s="1"/>
      <c r="DH315" s="1"/>
    </row>
    <row r="316" spans="1:112" x14ac:dyDescent="0.2">
      <c r="A316" s="1"/>
      <c r="B316" s="17"/>
      <c r="C316" s="18"/>
      <c r="D316" s="19"/>
      <c r="E316" s="20"/>
      <c r="F316" s="20"/>
      <c r="H316" s="47"/>
      <c r="I316" s="48"/>
      <c r="J316" s="48"/>
      <c r="K316" s="48"/>
      <c r="L316" s="49"/>
      <c r="M316" s="50"/>
      <c r="O316" s="48"/>
      <c r="DA316" s="1"/>
      <c r="DB316" s="1"/>
      <c r="DC316" s="1"/>
      <c r="DD316" s="1"/>
      <c r="DE316" s="1"/>
      <c r="DF316" s="1"/>
      <c r="DG316" s="1"/>
      <c r="DH316" s="1"/>
    </row>
    <row r="317" spans="1:112" x14ac:dyDescent="0.2">
      <c r="A317" s="1"/>
      <c r="B317" s="17"/>
      <c r="C317" s="18"/>
      <c r="D317" s="19"/>
      <c r="E317" s="20"/>
      <c r="F317" s="20"/>
      <c r="H317" s="47"/>
      <c r="I317" s="48"/>
      <c r="J317" s="48"/>
      <c r="K317" s="48"/>
      <c r="L317" s="49"/>
      <c r="M317" s="50"/>
      <c r="O317" s="48"/>
      <c r="DA317" s="1"/>
      <c r="DB317" s="1"/>
      <c r="DC317" s="1"/>
      <c r="DD317" s="1"/>
      <c r="DE317" s="1"/>
      <c r="DF317" s="1"/>
      <c r="DG317" s="1"/>
      <c r="DH317" s="1"/>
    </row>
    <row r="318" spans="1:112" x14ac:dyDescent="0.2">
      <c r="A318" s="1"/>
      <c r="B318" s="17"/>
      <c r="C318" s="18"/>
      <c r="D318" s="19"/>
      <c r="E318" s="20"/>
      <c r="F318" s="20"/>
      <c r="H318" s="47"/>
      <c r="I318" s="48"/>
      <c r="J318" s="48"/>
      <c r="K318" s="48"/>
      <c r="L318" s="49"/>
      <c r="M318" s="50"/>
      <c r="O318" s="48"/>
      <c r="DA318" s="1"/>
      <c r="DB318" s="1"/>
      <c r="DC318" s="1"/>
      <c r="DD318" s="1"/>
      <c r="DE318" s="1"/>
      <c r="DF318" s="1"/>
      <c r="DG318" s="1"/>
      <c r="DH318" s="1"/>
    </row>
    <row r="319" spans="1:112" x14ac:dyDescent="0.2">
      <c r="A319" s="1"/>
      <c r="B319" s="17"/>
      <c r="C319" s="18"/>
      <c r="D319" s="19"/>
      <c r="E319" s="20"/>
      <c r="F319" s="20"/>
      <c r="H319" s="47"/>
      <c r="I319" s="48"/>
      <c r="J319" s="48"/>
      <c r="K319" s="48"/>
      <c r="L319" s="49"/>
      <c r="M319" s="50"/>
      <c r="O319" s="48"/>
      <c r="DA319" s="1"/>
      <c r="DB319" s="1"/>
      <c r="DC319" s="1"/>
      <c r="DD319" s="1"/>
      <c r="DE319" s="1"/>
      <c r="DF319" s="1"/>
      <c r="DG319" s="1"/>
      <c r="DH319" s="1"/>
    </row>
    <row r="320" spans="1:112" x14ac:dyDescent="0.2">
      <c r="A320" s="1"/>
      <c r="B320" s="17"/>
      <c r="C320" s="18"/>
      <c r="D320" s="19"/>
      <c r="E320" s="20"/>
      <c r="F320" s="20"/>
      <c r="H320" s="47"/>
      <c r="I320" s="48"/>
      <c r="J320" s="48"/>
      <c r="K320" s="48"/>
      <c r="L320" s="49"/>
      <c r="M320" s="50"/>
      <c r="O320" s="48"/>
      <c r="DA320" s="1"/>
      <c r="DB320" s="1"/>
      <c r="DC320" s="1"/>
      <c r="DD320" s="1"/>
      <c r="DE320" s="1"/>
      <c r="DF320" s="1"/>
      <c r="DG320" s="1"/>
      <c r="DH320" s="1"/>
    </row>
    <row r="321" spans="1:112" x14ac:dyDescent="0.2">
      <c r="A321" s="1"/>
      <c r="B321" s="17"/>
      <c r="C321" s="18"/>
      <c r="D321" s="19"/>
      <c r="E321" s="20"/>
      <c r="F321" s="20"/>
      <c r="H321" s="47"/>
      <c r="I321" s="48"/>
      <c r="J321" s="48"/>
      <c r="K321" s="48"/>
      <c r="L321" s="49"/>
      <c r="M321" s="50"/>
      <c r="O321" s="48"/>
      <c r="DA321" s="1"/>
      <c r="DB321" s="1"/>
      <c r="DC321" s="1"/>
      <c r="DD321" s="1"/>
      <c r="DE321" s="1"/>
      <c r="DF321" s="1"/>
      <c r="DG321" s="1"/>
      <c r="DH321" s="1"/>
    </row>
    <row r="322" spans="1:112" x14ac:dyDescent="0.2">
      <c r="A322" s="1"/>
      <c r="B322" s="17"/>
      <c r="C322" s="18"/>
      <c r="D322" s="19"/>
      <c r="E322" s="20"/>
      <c r="F322" s="20"/>
      <c r="H322" s="47"/>
      <c r="I322" s="48"/>
      <c r="J322" s="48"/>
      <c r="K322" s="48"/>
      <c r="L322" s="49"/>
      <c r="M322" s="50"/>
      <c r="O322" s="48"/>
      <c r="DA322" s="1"/>
      <c r="DB322" s="1"/>
      <c r="DC322" s="1"/>
      <c r="DD322" s="1"/>
      <c r="DE322" s="1"/>
      <c r="DF322" s="1"/>
      <c r="DG322" s="1"/>
      <c r="DH322" s="1"/>
    </row>
    <row r="323" spans="1:112" x14ac:dyDescent="0.2">
      <c r="A323" s="1"/>
      <c r="B323" s="17"/>
      <c r="C323" s="18"/>
      <c r="D323" s="19"/>
      <c r="E323" s="20"/>
      <c r="F323" s="20"/>
      <c r="H323" s="47"/>
      <c r="I323" s="48"/>
      <c r="J323" s="48"/>
      <c r="K323" s="48"/>
      <c r="L323" s="49"/>
      <c r="M323" s="50"/>
      <c r="O323" s="48"/>
      <c r="DA323" s="1"/>
      <c r="DB323" s="1"/>
      <c r="DC323" s="1"/>
      <c r="DD323" s="1"/>
      <c r="DE323" s="1"/>
      <c r="DF323" s="1"/>
      <c r="DG323" s="1"/>
      <c r="DH323" s="1"/>
    </row>
    <row r="324" spans="1:112" x14ac:dyDescent="0.2">
      <c r="A324" s="1"/>
      <c r="B324" s="17"/>
      <c r="C324" s="18"/>
      <c r="D324" s="19"/>
      <c r="E324" s="20"/>
      <c r="F324" s="20"/>
      <c r="H324" s="47"/>
      <c r="I324" s="48"/>
      <c r="J324" s="48"/>
      <c r="K324" s="48"/>
      <c r="L324" s="49"/>
      <c r="M324" s="50"/>
      <c r="O324" s="48"/>
      <c r="DA324" s="1"/>
      <c r="DB324" s="1"/>
      <c r="DC324" s="1"/>
      <c r="DD324" s="1"/>
      <c r="DE324" s="1"/>
      <c r="DF324" s="1"/>
      <c r="DG324" s="1"/>
      <c r="DH324" s="1"/>
    </row>
    <row r="325" spans="1:112" x14ac:dyDescent="0.2">
      <c r="A325" s="1"/>
      <c r="B325" s="17"/>
      <c r="C325" s="18"/>
      <c r="D325" s="19"/>
      <c r="E325" s="20"/>
      <c r="F325" s="20"/>
      <c r="H325" s="47"/>
      <c r="I325" s="48"/>
      <c r="J325" s="48"/>
      <c r="K325" s="48"/>
      <c r="L325" s="49"/>
      <c r="M325" s="50"/>
      <c r="O325" s="48"/>
      <c r="DA325" s="1"/>
      <c r="DB325" s="1"/>
      <c r="DC325" s="1"/>
      <c r="DD325" s="1"/>
      <c r="DE325" s="1"/>
      <c r="DF325" s="1"/>
      <c r="DG325" s="1"/>
      <c r="DH325" s="1"/>
    </row>
    <row r="326" spans="1:112" x14ac:dyDescent="0.2">
      <c r="A326" s="1"/>
      <c r="B326" s="17"/>
      <c r="C326" s="18"/>
      <c r="D326" s="19"/>
      <c r="E326" s="20"/>
      <c r="F326" s="20"/>
      <c r="H326" s="47"/>
      <c r="I326" s="48"/>
      <c r="J326" s="48"/>
      <c r="K326" s="48"/>
      <c r="L326" s="49"/>
      <c r="M326" s="50"/>
      <c r="O326" s="48"/>
      <c r="DA326" s="1"/>
      <c r="DB326" s="1"/>
      <c r="DC326" s="1"/>
      <c r="DD326" s="1"/>
      <c r="DE326" s="1"/>
      <c r="DF326" s="1"/>
      <c r="DG326" s="1"/>
      <c r="DH326" s="1"/>
    </row>
    <row r="327" spans="1:112" x14ac:dyDescent="0.2">
      <c r="A327" s="1"/>
      <c r="B327" s="17"/>
      <c r="C327" s="18"/>
      <c r="D327" s="19"/>
      <c r="E327" s="20"/>
      <c r="F327" s="20"/>
      <c r="H327" s="47"/>
      <c r="I327" s="48"/>
      <c r="J327" s="48"/>
      <c r="K327" s="48"/>
      <c r="L327" s="49"/>
      <c r="M327" s="50"/>
      <c r="O327" s="48"/>
      <c r="DA327" s="1"/>
      <c r="DB327" s="1"/>
      <c r="DC327" s="1"/>
      <c r="DD327" s="1"/>
      <c r="DE327" s="1"/>
      <c r="DF327" s="1"/>
      <c r="DG327" s="1"/>
      <c r="DH327" s="1"/>
    </row>
    <row r="328" spans="1:112" x14ac:dyDescent="0.2">
      <c r="A328" s="1"/>
      <c r="B328" s="17"/>
      <c r="C328" s="18"/>
      <c r="D328" s="19"/>
      <c r="E328" s="20"/>
      <c r="F328" s="20"/>
      <c r="H328" s="47"/>
      <c r="I328" s="48"/>
      <c r="J328" s="48"/>
      <c r="K328" s="48"/>
      <c r="L328" s="49"/>
      <c r="M328" s="50"/>
      <c r="O328" s="48"/>
      <c r="DA328" s="1"/>
      <c r="DB328" s="1"/>
      <c r="DC328" s="1"/>
      <c r="DD328" s="1"/>
      <c r="DE328" s="1"/>
      <c r="DF328" s="1"/>
      <c r="DG328" s="1"/>
      <c r="DH328" s="1"/>
    </row>
    <row r="329" spans="1:112" x14ac:dyDescent="0.2">
      <c r="A329" s="1"/>
      <c r="B329" s="17"/>
      <c r="C329" s="18"/>
      <c r="D329" s="19"/>
      <c r="E329" s="20"/>
      <c r="F329" s="20"/>
      <c r="H329" s="47"/>
      <c r="I329" s="48"/>
      <c r="J329" s="48"/>
      <c r="K329" s="48"/>
      <c r="L329" s="49"/>
      <c r="M329" s="50"/>
      <c r="O329" s="48"/>
      <c r="DA329" s="1"/>
      <c r="DB329" s="1"/>
      <c r="DC329" s="1"/>
      <c r="DD329" s="1"/>
      <c r="DE329" s="1"/>
      <c r="DF329" s="1"/>
      <c r="DG329" s="1"/>
      <c r="DH329" s="1"/>
    </row>
    <row r="330" spans="1:112" x14ac:dyDescent="0.2">
      <c r="A330" s="1"/>
      <c r="B330" s="17"/>
      <c r="C330" s="18"/>
      <c r="D330" s="19"/>
      <c r="E330" s="20"/>
      <c r="F330" s="20"/>
      <c r="H330" s="47"/>
      <c r="I330" s="48"/>
      <c r="J330" s="48"/>
      <c r="K330" s="48"/>
      <c r="L330" s="49"/>
      <c r="M330" s="50"/>
      <c r="O330" s="48"/>
      <c r="DA330" s="1"/>
      <c r="DB330" s="1"/>
      <c r="DC330" s="1"/>
      <c r="DD330" s="1"/>
      <c r="DE330" s="1"/>
      <c r="DF330" s="1"/>
      <c r="DG330" s="1"/>
      <c r="DH330" s="1"/>
    </row>
    <row r="331" spans="1:112" x14ac:dyDescent="0.2">
      <c r="A331" s="1"/>
      <c r="B331" s="17"/>
      <c r="C331" s="18"/>
      <c r="D331" s="19"/>
      <c r="E331" s="20"/>
      <c r="F331" s="20"/>
      <c r="H331" s="47"/>
      <c r="I331" s="48"/>
      <c r="J331" s="48"/>
      <c r="K331" s="48"/>
      <c r="L331" s="49"/>
      <c r="M331" s="50"/>
      <c r="O331" s="48"/>
      <c r="DA331" s="1"/>
      <c r="DB331" s="1"/>
      <c r="DC331" s="1"/>
      <c r="DD331" s="1"/>
      <c r="DE331" s="1"/>
      <c r="DF331" s="1"/>
      <c r="DG331" s="1"/>
      <c r="DH331" s="1"/>
    </row>
    <row r="332" spans="1:112" x14ac:dyDescent="0.2">
      <c r="A332" s="1"/>
      <c r="B332" s="17"/>
      <c r="C332" s="18"/>
      <c r="D332" s="19"/>
      <c r="E332" s="20"/>
      <c r="F332" s="20"/>
      <c r="H332" s="47"/>
      <c r="I332" s="48"/>
      <c r="J332" s="48"/>
      <c r="K332" s="48"/>
      <c r="L332" s="49"/>
      <c r="M332" s="50"/>
      <c r="O332" s="48"/>
      <c r="DA332" s="1"/>
      <c r="DB332" s="1"/>
      <c r="DC332" s="1"/>
      <c r="DD332" s="1"/>
      <c r="DE332" s="1"/>
      <c r="DF332" s="1"/>
      <c r="DG332" s="1"/>
      <c r="DH332" s="1"/>
    </row>
    <row r="333" spans="1:112" x14ac:dyDescent="0.2">
      <c r="A333" s="1"/>
      <c r="B333" s="17"/>
      <c r="C333" s="18"/>
      <c r="D333" s="19"/>
      <c r="E333" s="20"/>
      <c r="F333" s="20"/>
      <c r="H333" s="47"/>
      <c r="I333" s="48"/>
      <c r="J333" s="48"/>
      <c r="K333" s="48"/>
      <c r="L333" s="49"/>
      <c r="M333" s="50"/>
      <c r="O333" s="48"/>
      <c r="DA333" s="1"/>
      <c r="DB333" s="1"/>
      <c r="DC333" s="1"/>
      <c r="DD333" s="1"/>
      <c r="DE333" s="1"/>
      <c r="DF333" s="1"/>
      <c r="DG333" s="1"/>
      <c r="DH333" s="1"/>
    </row>
    <row r="334" spans="1:112" x14ac:dyDescent="0.2">
      <c r="A334" s="1"/>
      <c r="B334" s="17"/>
      <c r="C334" s="18"/>
      <c r="D334" s="19"/>
      <c r="E334" s="20"/>
      <c r="F334" s="20"/>
      <c r="H334" s="47"/>
      <c r="I334" s="48"/>
      <c r="J334" s="48"/>
      <c r="K334" s="48"/>
      <c r="L334" s="49"/>
      <c r="M334" s="50"/>
      <c r="O334" s="48"/>
      <c r="DA334" s="1"/>
      <c r="DB334" s="1"/>
      <c r="DC334" s="1"/>
      <c r="DD334" s="1"/>
      <c r="DE334" s="1"/>
      <c r="DF334" s="1"/>
      <c r="DG334" s="1"/>
      <c r="DH334" s="1"/>
    </row>
    <row r="335" spans="1:112" x14ac:dyDescent="0.2">
      <c r="A335" s="1"/>
      <c r="B335" s="17"/>
      <c r="C335" s="18"/>
      <c r="D335" s="19"/>
      <c r="E335" s="20"/>
      <c r="F335" s="20"/>
      <c r="H335" s="47"/>
      <c r="I335" s="48"/>
      <c r="J335" s="48"/>
      <c r="K335" s="48"/>
      <c r="L335" s="49"/>
      <c r="M335" s="50"/>
      <c r="O335" s="48"/>
      <c r="DA335" s="1"/>
      <c r="DB335" s="1"/>
      <c r="DC335" s="1"/>
      <c r="DD335" s="1"/>
      <c r="DE335" s="1"/>
      <c r="DF335" s="1"/>
      <c r="DG335" s="1"/>
      <c r="DH335" s="1"/>
    </row>
    <row r="336" spans="1:112" x14ac:dyDescent="0.2">
      <c r="A336" s="1"/>
      <c r="B336" s="17"/>
      <c r="C336" s="18"/>
      <c r="D336" s="19"/>
      <c r="E336" s="20"/>
      <c r="F336" s="20"/>
      <c r="H336" s="47"/>
      <c r="I336" s="48"/>
      <c r="J336" s="48"/>
      <c r="K336" s="48"/>
      <c r="L336" s="49"/>
      <c r="M336" s="50"/>
      <c r="O336" s="48"/>
      <c r="DA336" s="1"/>
      <c r="DB336" s="1"/>
      <c r="DC336" s="1"/>
      <c r="DD336" s="1"/>
      <c r="DE336" s="1"/>
      <c r="DF336" s="1"/>
      <c r="DG336" s="1"/>
      <c r="DH336" s="1"/>
    </row>
    <row r="337" spans="1:112" x14ac:dyDescent="0.2">
      <c r="A337" s="1"/>
      <c r="B337" s="17"/>
      <c r="C337" s="18"/>
      <c r="D337" s="19"/>
      <c r="E337" s="20"/>
      <c r="F337" s="20"/>
      <c r="H337" s="47"/>
      <c r="I337" s="48"/>
      <c r="J337" s="48"/>
      <c r="K337" s="48"/>
      <c r="L337" s="49"/>
      <c r="M337" s="50"/>
      <c r="O337" s="48"/>
      <c r="DA337" s="1"/>
      <c r="DB337" s="1"/>
      <c r="DC337" s="1"/>
      <c r="DD337" s="1"/>
      <c r="DE337" s="1"/>
      <c r="DF337" s="1"/>
      <c r="DG337" s="1"/>
      <c r="DH337" s="1"/>
    </row>
    <row r="338" spans="1:112" x14ac:dyDescent="0.2">
      <c r="A338" s="1"/>
      <c r="B338" s="17"/>
      <c r="C338" s="18"/>
      <c r="D338" s="19"/>
      <c r="E338" s="20"/>
      <c r="F338" s="20"/>
      <c r="H338" s="47"/>
      <c r="I338" s="48"/>
      <c r="J338" s="48"/>
      <c r="K338" s="48"/>
      <c r="L338" s="49"/>
      <c r="M338" s="50"/>
      <c r="O338" s="48"/>
      <c r="DA338" s="1"/>
      <c r="DB338" s="1"/>
      <c r="DC338" s="1"/>
      <c r="DD338" s="1"/>
      <c r="DE338" s="1"/>
      <c r="DF338" s="1"/>
      <c r="DG338" s="1"/>
      <c r="DH338" s="1"/>
    </row>
    <row r="339" spans="1:112" x14ac:dyDescent="0.2">
      <c r="A339" s="1"/>
      <c r="B339" s="17"/>
      <c r="C339" s="18"/>
      <c r="D339" s="19"/>
      <c r="E339" s="20"/>
      <c r="F339" s="20"/>
      <c r="H339" s="47"/>
      <c r="I339" s="48"/>
      <c r="J339" s="48"/>
      <c r="K339" s="48"/>
      <c r="L339" s="49"/>
      <c r="M339" s="50"/>
      <c r="O339" s="48"/>
      <c r="DA339" s="1"/>
      <c r="DB339" s="1"/>
      <c r="DC339" s="1"/>
      <c r="DD339" s="1"/>
      <c r="DE339" s="1"/>
      <c r="DF339" s="1"/>
      <c r="DG339" s="1"/>
      <c r="DH339" s="1"/>
    </row>
    <row r="340" spans="1:112" x14ac:dyDescent="0.2">
      <c r="A340" s="1"/>
      <c r="B340" s="17"/>
      <c r="C340" s="18"/>
      <c r="D340" s="19"/>
      <c r="E340" s="20"/>
      <c r="F340" s="20"/>
      <c r="H340" s="47"/>
      <c r="I340" s="48"/>
      <c r="J340" s="48"/>
      <c r="K340" s="48"/>
      <c r="L340" s="49"/>
      <c r="M340" s="50"/>
      <c r="O340" s="48"/>
      <c r="DA340" s="1"/>
      <c r="DB340" s="1"/>
      <c r="DC340" s="1"/>
      <c r="DD340" s="1"/>
      <c r="DE340" s="1"/>
      <c r="DF340" s="1"/>
      <c r="DG340" s="1"/>
      <c r="DH340" s="1"/>
    </row>
    <row r="341" spans="1:112" x14ac:dyDescent="0.2">
      <c r="A341" s="1"/>
      <c r="B341" s="17"/>
      <c r="C341" s="18"/>
      <c r="D341" s="19"/>
      <c r="E341" s="20"/>
      <c r="F341" s="20"/>
      <c r="H341" s="47"/>
      <c r="I341" s="48"/>
      <c r="J341" s="48"/>
      <c r="K341" s="48"/>
      <c r="L341" s="49"/>
      <c r="M341" s="50"/>
      <c r="O341" s="48"/>
      <c r="DA341" s="1"/>
      <c r="DB341" s="1"/>
      <c r="DC341" s="1"/>
      <c r="DD341" s="1"/>
      <c r="DE341" s="1"/>
      <c r="DF341" s="1"/>
      <c r="DG341" s="1"/>
      <c r="DH341" s="1"/>
    </row>
    <row r="342" spans="1:112" x14ac:dyDescent="0.2">
      <c r="A342" s="1"/>
      <c r="B342" s="17"/>
      <c r="C342" s="18"/>
      <c r="D342" s="19"/>
      <c r="E342" s="20"/>
      <c r="F342" s="20"/>
      <c r="H342" s="47"/>
      <c r="I342" s="48"/>
      <c r="J342" s="48"/>
      <c r="K342" s="48"/>
      <c r="L342" s="49"/>
      <c r="M342" s="50"/>
      <c r="O342" s="48"/>
      <c r="DA342" s="1"/>
      <c r="DB342" s="1"/>
      <c r="DC342" s="1"/>
      <c r="DD342" s="1"/>
      <c r="DE342" s="1"/>
      <c r="DF342" s="1"/>
      <c r="DG342" s="1"/>
      <c r="DH342" s="1"/>
    </row>
    <row r="343" spans="1:112" x14ac:dyDescent="0.2">
      <c r="A343" s="1"/>
      <c r="B343" s="17"/>
      <c r="C343" s="18"/>
      <c r="D343" s="19"/>
      <c r="E343" s="20"/>
      <c r="F343" s="20"/>
      <c r="H343" s="47"/>
      <c r="I343" s="48"/>
      <c r="J343" s="48"/>
      <c r="K343" s="48"/>
      <c r="L343" s="49"/>
      <c r="M343" s="50"/>
      <c r="O343" s="48"/>
      <c r="DA343" s="1"/>
      <c r="DB343" s="1"/>
      <c r="DC343" s="1"/>
      <c r="DD343" s="1"/>
      <c r="DE343" s="1"/>
      <c r="DF343" s="1"/>
      <c r="DG343" s="1"/>
      <c r="DH343" s="1"/>
    </row>
    <row r="344" spans="1:112" x14ac:dyDescent="0.2">
      <c r="A344" s="1"/>
      <c r="B344" s="17"/>
      <c r="C344" s="18"/>
      <c r="D344" s="19"/>
      <c r="E344" s="20"/>
      <c r="F344" s="20"/>
      <c r="H344" s="47"/>
      <c r="I344" s="48"/>
      <c r="J344" s="48"/>
      <c r="K344" s="48"/>
      <c r="L344" s="49"/>
      <c r="M344" s="50"/>
      <c r="O344" s="48"/>
      <c r="DA344" s="1"/>
      <c r="DB344" s="1"/>
      <c r="DC344" s="1"/>
      <c r="DD344" s="1"/>
      <c r="DE344" s="1"/>
      <c r="DF344" s="1"/>
      <c r="DG344" s="1"/>
      <c r="DH344" s="1"/>
    </row>
    <row r="345" spans="1:112" x14ac:dyDescent="0.2">
      <c r="A345" s="1"/>
      <c r="B345" s="17"/>
      <c r="C345" s="18"/>
      <c r="D345" s="19"/>
      <c r="E345" s="20"/>
      <c r="F345" s="20"/>
      <c r="H345" s="47"/>
      <c r="I345" s="48"/>
      <c r="J345" s="48"/>
      <c r="K345" s="48"/>
      <c r="L345" s="49"/>
      <c r="M345" s="50"/>
      <c r="O345" s="48"/>
      <c r="DA345" s="1"/>
      <c r="DB345" s="1"/>
      <c r="DC345" s="1"/>
      <c r="DD345" s="1"/>
      <c r="DE345" s="1"/>
      <c r="DF345" s="1"/>
      <c r="DG345" s="1"/>
      <c r="DH345" s="1"/>
    </row>
    <row r="346" spans="1:112" x14ac:dyDescent="0.2">
      <c r="A346" s="1"/>
      <c r="B346" s="17"/>
      <c r="C346" s="18"/>
      <c r="D346" s="19"/>
      <c r="E346" s="20"/>
      <c r="F346" s="20"/>
      <c r="H346" s="47"/>
      <c r="I346" s="48"/>
      <c r="J346" s="48"/>
      <c r="K346" s="48"/>
      <c r="L346" s="49"/>
      <c r="M346" s="50"/>
      <c r="O346" s="48"/>
      <c r="DA346" s="1"/>
      <c r="DB346" s="1"/>
      <c r="DC346" s="1"/>
      <c r="DD346" s="1"/>
      <c r="DE346" s="1"/>
      <c r="DF346" s="1"/>
      <c r="DG346" s="1"/>
      <c r="DH346" s="1"/>
    </row>
    <row r="347" spans="1:112" x14ac:dyDescent="0.2">
      <c r="A347" s="1"/>
      <c r="B347" s="17"/>
      <c r="C347" s="18"/>
      <c r="D347" s="19"/>
      <c r="E347" s="20"/>
      <c r="F347" s="20"/>
      <c r="H347" s="47"/>
      <c r="I347" s="48"/>
      <c r="J347" s="48"/>
      <c r="K347" s="48"/>
      <c r="L347" s="49"/>
      <c r="M347" s="50"/>
      <c r="O347" s="48"/>
      <c r="DA347" s="1"/>
      <c r="DB347" s="1"/>
      <c r="DC347" s="1"/>
      <c r="DD347" s="1"/>
      <c r="DE347" s="1"/>
      <c r="DF347" s="1"/>
      <c r="DG347" s="1"/>
      <c r="DH347" s="1"/>
    </row>
    <row r="348" spans="1:112" x14ac:dyDescent="0.2">
      <c r="A348" s="1"/>
      <c r="B348" s="17"/>
      <c r="C348" s="18"/>
      <c r="D348" s="19"/>
      <c r="E348" s="20"/>
      <c r="F348" s="20"/>
      <c r="H348" s="47"/>
      <c r="I348" s="48"/>
      <c r="J348" s="48"/>
      <c r="K348" s="48"/>
      <c r="L348" s="49"/>
      <c r="M348" s="50"/>
      <c r="O348" s="48"/>
      <c r="DA348" s="1"/>
      <c r="DB348" s="1"/>
      <c r="DC348" s="1"/>
      <c r="DD348" s="1"/>
      <c r="DE348" s="1"/>
      <c r="DF348" s="1"/>
      <c r="DG348" s="1"/>
      <c r="DH348" s="1"/>
    </row>
    <row r="349" spans="1:112" x14ac:dyDescent="0.2">
      <c r="A349" s="1"/>
      <c r="B349" s="17"/>
      <c r="C349" s="18"/>
      <c r="D349" s="19"/>
      <c r="E349" s="20"/>
      <c r="F349" s="20"/>
      <c r="H349" s="47"/>
      <c r="I349" s="48"/>
      <c r="J349" s="48"/>
      <c r="K349" s="48"/>
      <c r="L349" s="49"/>
      <c r="M349" s="50"/>
      <c r="O349" s="48"/>
      <c r="DA349" s="1"/>
      <c r="DB349" s="1"/>
      <c r="DC349" s="1"/>
      <c r="DD349" s="1"/>
      <c r="DE349" s="1"/>
      <c r="DF349" s="1"/>
      <c r="DG349" s="1"/>
      <c r="DH349" s="1"/>
    </row>
    <row r="350" spans="1:112" x14ac:dyDescent="0.2">
      <c r="A350" s="1"/>
      <c r="B350" s="17"/>
      <c r="C350" s="18"/>
      <c r="D350" s="19"/>
      <c r="E350" s="20"/>
      <c r="F350" s="20"/>
      <c r="H350" s="47"/>
      <c r="I350" s="48"/>
      <c r="J350" s="48"/>
      <c r="K350" s="48"/>
      <c r="L350" s="49"/>
      <c r="M350" s="50"/>
      <c r="O350" s="48"/>
      <c r="DA350" s="1"/>
      <c r="DB350" s="1"/>
      <c r="DC350" s="1"/>
      <c r="DD350" s="1"/>
      <c r="DE350" s="1"/>
      <c r="DF350" s="1"/>
      <c r="DG350" s="1"/>
      <c r="DH350" s="1"/>
    </row>
    <row r="351" spans="1:112" x14ac:dyDescent="0.2">
      <c r="A351" s="1"/>
      <c r="B351" s="17"/>
      <c r="C351" s="18"/>
      <c r="D351" s="19"/>
      <c r="E351" s="20"/>
      <c r="F351" s="20"/>
      <c r="H351" s="47"/>
      <c r="I351" s="48"/>
      <c r="J351" s="48"/>
      <c r="K351" s="48"/>
      <c r="L351" s="49"/>
      <c r="M351" s="50"/>
      <c r="O351" s="48"/>
      <c r="DA351" s="1"/>
      <c r="DB351" s="1"/>
      <c r="DC351" s="1"/>
      <c r="DD351" s="1"/>
      <c r="DE351" s="1"/>
      <c r="DF351" s="1"/>
      <c r="DG351" s="1"/>
      <c r="DH351" s="1"/>
    </row>
    <row r="352" spans="1:112" x14ac:dyDescent="0.2">
      <c r="A352" s="1"/>
      <c r="B352" s="17"/>
      <c r="C352" s="18"/>
      <c r="D352" s="19"/>
      <c r="E352" s="20"/>
      <c r="F352" s="20"/>
      <c r="H352" s="47"/>
      <c r="I352" s="48"/>
      <c r="J352" s="48"/>
      <c r="K352" s="48"/>
      <c r="L352" s="49"/>
      <c r="M352" s="50"/>
      <c r="O352" s="48"/>
      <c r="DA352" s="1"/>
      <c r="DB352" s="1"/>
      <c r="DC352" s="1"/>
      <c r="DD352" s="1"/>
      <c r="DE352" s="1"/>
      <c r="DF352" s="1"/>
      <c r="DG352" s="1"/>
      <c r="DH352" s="1"/>
    </row>
    <row r="353" spans="1:112" x14ac:dyDescent="0.2">
      <c r="A353" s="1"/>
      <c r="B353" s="17"/>
      <c r="C353" s="18"/>
      <c r="D353" s="19"/>
      <c r="E353" s="20"/>
      <c r="F353" s="20"/>
      <c r="H353" s="47"/>
      <c r="I353" s="48"/>
      <c r="J353" s="48"/>
      <c r="K353" s="48"/>
      <c r="L353" s="49"/>
      <c r="M353" s="50"/>
      <c r="O353" s="48"/>
      <c r="DA353" s="1"/>
      <c r="DB353" s="1"/>
      <c r="DC353" s="1"/>
      <c r="DD353" s="1"/>
      <c r="DE353" s="1"/>
      <c r="DF353" s="1"/>
      <c r="DG353" s="1"/>
      <c r="DH353" s="1"/>
    </row>
    <row r="354" spans="1:112" x14ac:dyDescent="0.2">
      <c r="A354" s="1"/>
      <c r="B354" s="17"/>
      <c r="C354" s="18"/>
      <c r="D354" s="19"/>
      <c r="E354" s="20"/>
      <c r="F354" s="20"/>
      <c r="H354" s="47"/>
      <c r="I354" s="48"/>
      <c r="J354" s="48"/>
      <c r="K354" s="48"/>
      <c r="L354" s="49"/>
      <c r="M354" s="50"/>
      <c r="O354" s="48"/>
      <c r="DA354" s="1"/>
      <c r="DB354" s="1"/>
      <c r="DC354" s="1"/>
      <c r="DD354" s="1"/>
      <c r="DE354" s="1"/>
      <c r="DF354" s="1"/>
      <c r="DG354" s="1"/>
      <c r="DH354" s="1"/>
    </row>
    <row r="355" spans="1:112" x14ac:dyDescent="0.2">
      <c r="A355" s="1"/>
      <c r="B355" s="17"/>
      <c r="C355" s="18"/>
      <c r="D355" s="19"/>
      <c r="E355" s="20"/>
      <c r="F355" s="20"/>
      <c r="H355" s="47"/>
      <c r="I355" s="48"/>
      <c r="J355" s="48"/>
      <c r="K355" s="48"/>
      <c r="L355" s="49"/>
      <c r="M355" s="50"/>
      <c r="O355" s="48"/>
      <c r="DA355" s="1"/>
      <c r="DB355" s="1"/>
      <c r="DC355" s="1"/>
      <c r="DD355" s="1"/>
      <c r="DE355" s="1"/>
      <c r="DF355" s="1"/>
      <c r="DG355" s="1"/>
      <c r="DH355" s="1"/>
    </row>
    <row r="356" spans="1:112" x14ac:dyDescent="0.2">
      <c r="A356" s="1"/>
      <c r="B356" s="17"/>
      <c r="C356" s="18"/>
      <c r="D356" s="19"/>
      <c r="E356" s="20"/>
      <c r="F356" s="20"/>
      <c r="H356" s="47"/>
      <c r="I356" s="48"/>
      <c r="J356" s="48"/>
      <c r="K356" s="48"/>
      <c r="L356" s="49"/>
      <c r="M356" s="50"/>
      <c r="O356" s="48"/>
      <c r="DA356" s="1"/>
      <c r="DB356" s="1"/>
      <c r="DC356" s="1"/>
      <c r="DD356" s="1"/>
      <c r="DE356" s="1"/>
      <c r="DF356" s="1"/>
      <c r="DG356" s="1"/>
      <c r="DH356" s="1"/>
    </row>
    <row r="357" spans="1:112" x14ac:dyDescent="0.2">
      <c r="A357" s="1"/>
      <c r="B357" s="17"/>
      <c r="C357" s="18"/>
      <c r="D357" s="19"/>
      <c r="E357" s="20"/>
      <c r="F357" s="20"/>
      <c r="H357" s="47"/>
      <c r="I357" s="48"/>
      <c r="J357" s="48"/>
      <c r="K357" s="48"/>
      <c r="L357" s="49"/>
      <c r="M357" s="50"/>
      <c r="O357" s="48"/>
      <c r="DA357" s="1"/>
      <c r="DB357" s="1"/>
      <c r="DC357" s="1"/>
      <c r="DD357" s="1"/>
      <c r="DE357" s="1"/>
      <c r="DF357" s="1"/>
      <c r="DG357" s="1"/>
      <c r="DH357" s="1"/>
    </row>
    <row r="358" spans="1:112" x14ac:dyDescent="0.2">
      <c r="A358" s="1"/>
      <c r="B358" s="17"/>
      <c r="C358" s="18"/>
      <c r="D358" s="19"/>
      <c r="E358" s="20"/>
      <c r="F358" s="20"/>
      <c r="H358" s="47"/>
      <c r="I358" s="48"/>
      <c r="J358" s="48"/>
      <c r="K358" s="48"/>
      <c r="L358" s="49"/>
      <c r="M358" s="50"/>
      <c r="O358" s="48"/>
      <c r="DA358" s="1"/>
      <c r="DB358" s="1"/>
      <c r="DC358" s="1"/>
      <c r="DD358" s="1"/>
      <c r="DE358" s="1"/>
      <c r="DF358" s="1"/>
      <c r="DG358" s="1"/>
      <c r="DH358" s="1"/>
    </row>
    <row r="359" spans="1:112" x14ac:dyDescent="0.2">
      <c r="A359" s="1"/>
      <c r="B359" s="17"/>
      <c r="C359" s="18"/>
      <c r="D359" s="19"/>
      <c r="E359" s="20"/>
      <c r="F359" s="20"/>
      <c r="H359" s="47"/>
      <c r="I359" s="48"/>
      <c r="J359" s="48"/>
      <c r="K359" s="48"/>
      <c r="L359" s="49"/>
      <c r="M359" s="50"/>
      <c r="O359" s="48"/>
      <c r="DA359" s="1"/>
      <c r="DB359" s="1"/>
      <c r="DC359" s="1"/>
      <c r="DD359" s="1"/>
      <c r="DE359" s="1"/>
      <c r="DF359" s="1"/>
      <c r="DG359" s="1"/>
      <c r="DH359" s="1"/>
    </row>
    <row r="360" spans="1:112" x14ac:dyDescent="0.2">
      <c r="A360" s="1"/>
      <c r="B360" s="17"/>
      <c r="C360" s="18"/>
      <c r="D360" s="19"/>
      <c r="E360" s="20"/>
      <c r="F360" s="20"/>
      <c r="H360" s="47"/>
      <c r="I360" s="48"/>
      <c r="J360" s="48"/>
      <c r="K360" s="48"/>
      <c r="L360" s="49"/>
      <c r="M360" s="50"/>
      <c r="O360" s="48"/>
      <c r="DA360" s="1"/>
      <c r="DB360" s="1"/>
      <c r="DC360" s="1"/>
      <c r="DD360" s="1"/>
      <c r="DE360" s="1"/>
      <c r="DF360" s="1"/>
      <c r="DG360" s="1"/>
      <c r="DH360" s="1"/>
    </row>
    <row r="361" spans="1:112" x14ac:dyDescent="0.2">
      <c r="A361" s="1"/>
      <c r="B361" s="17"/>
      <c r="C361" s="18"/>
      <c r="D361" s="19"/>
      <c r="E361" s="20"/>
      <c r="F361" s="20"/>
      <c r="H361" s="47"/>
      <c r="I361" s="48"/>
      <c r="J361" s="48"/>
      <c r="K361" s="48"/>
      <c r="L361" s="49"/>
      <c r="M361" s="50"/>
      <c r="O361" s="48"/>
      <c r="DA361" s="1"/>
      <c r="DB361" s="1"/>
      <c r="DC361" s="1"/>
      <c r="DD361" s="1"/>
      <c r="DE361" s="1"/>
      <c r="DF361" s="1"/>
      <c r="DG361" s="1"/>
      <c r="DH361" s="1"/>
    </row>
    <row r="362" spans="1:112" x14ac:dyDescent="0.2">
      <c r="A362" s="1"/>
      <c r="B362" s="17"/>
      <c r="C362" s="18"/>
      <c r="D362" s="19"/>
      <c r="E362" s="20"/>
      <c r="F362" s="20"/>
      <c r="H362" s="47"/>
      <c r="I362" s="48"/>
      <c r="J362" s="48"/>
      <c r="K362" s="48"/>
      <c r="L362" s="49"/>
      <c r="M362" s="50"/>
      <c r="O362" s="48"/>
      <c r="DA362" s="1"/>
      <c r="DB362" s="1"/>
      <c r="DC362" s="1"/>
      <c r="DD362" s="1"/>
      <c r="DE362" s="1"/>
      <c r="DF362" s="1"/>
      <c r="DG362" s="1"/>
      <c r="DH362" s="1"/>
    </row>
    <row r="363" spans="1:112" x14ac:dyDescent="0.2">
      <c r="A363" s="1"/>
      <c r="B363" s="17"/>
      <c r="C363" s="18"/>
      <c r="D363" s="19"/>
      <c r="E363" s="20"/>
      <c r="F363" s="20"/>
      <c r="H363" s="47"/>
      <c r="I363" s="48"/>
      <c r="J363" s="48"/>
      <c r="K363" s="48"/>
      <c r="L363" s="49"/>
      <c r="M363" s="50"/>
      <c r="O363" s="48"/>
      <c r="DA363" s="1"/>
      <c r="DB363" s="1"/>
      <c r="DC363" s="1"/>
      <c r="DD363" s="1"/>
      <c r="DE363" s="1"/>
      <c r="DF363" s="1"/>
      <c r="DG363" s="1"/>
      <c r="DH363" s="1"/>
    </row>
    <row r="364" spans="1:112" x14ac:dyDescent="0.2">
      <c r="A364" s="1"/>
      <c r="B364" s="17"/>
      <c r="C364" s="18"/>
      <c r="D364" s="19"/>
      <c r="E364" s="20"/>
      <c r="F364" s="20"/>
      <c r="H364" s="47"/>
      <c r="I364" s="48"/>
      <c r="J364" s="48"/>
      <c r="K364" s="48"/>
      <c r="L364" s="49"/>
      <c r="M364" s="50"/>
      <c r="O364" s="48"/>
      <c r="DA364" s="1"/>
      <c r="DB364" s="1"/>
      <c r="DC364" s="1"/>
      <c r="DD364" s="1"/>
      <c r="DE364" s="1"/>
      <c r="DF364" s="1"/>
      <c r="DG364" s="1"/>
      <c r="DH364" s="1"/>
    </row>
    <row r="365" spans="1:112" x14ac:dyDescent="0.2">
      <c r="A365" s="1"/>
      <c r="B365" s="17"/>
      <c r="C365" s="18"/>
      <c r="D365" s="19"/>
      <c r="E365" s="20"/>
      <c r="F365" s="20"/>
      <c r="H365" s="47"/>
      <c r="I365" s="48"/>
      <c r="J365" s="48"/>
      <c r="K365" s="48"/>
      <c r="L365" s="49"/>
      <c r="M365" s="50"/>
      <c r="O365" s="48"/>
      <c r="DA365" s="1"/>
      <c r="DB365" s="1"/>
      <c r="DC365" s="1"/>
      <c r="DD365" s="1"/>
      <c r="DE365" s="1"/>
      <c r="DF365" s="1"/>
      <c r="DG365" s="1"/>
      <c r="DH365" s="1"/>
    </row>
    <row r="366" spans="1:112" x14ac:dyDescent="0.2">
      <c r="A366" s="1"/>
      <c r="B366" s="17"/>
      <c r="C366" s="18"/>
      <c r="D366" s="19"/>
      <c r="E366" s="20"/>
      <c r="F366" s="20"/>
      <c r="H366" s="47"/>
      <c r="I366" s="48"/>
      <c r="J366" s="48"/>
      <c r="K366" s="48"/>
      <c r="L366" s="49"/>
      <c r="M366" s="50"/>
      <c r="O366" s="48"/>
      <c r="DA366" s="1"/>
      <c r="DB366" s="1"/>
      <c r="DC366" s="1"/>
      <c r="DD366" s="1"/>
      <c r="DE366" s="1"/>
      <c r="DF366" s="1"/>
      <c r="DG366" s="1"/>
      <c r="DH366" s="1"/>
    </row>
    <row r="367" spans="1:112" x14ac:dyDescent="0.2">
      <c r="A367" s="1"/>
      <c r="B367" s="17"/>
      <c r="C367" s="18"/>
      <c r="D367" s="19"/>
      <c r="E367" s="20"/>
      <c r="F367" s="20"/>
      <c r="H367" s="47"/>
      <c r="I367" s="48"/>
      <c r="J367" s="48"/>
      <c r="K367" s="48"/>
      <c r="L367" s="49"/>
      <c r="M367" s="50"/>
      <c r="O367" s="48"/>
      <c r="DA367" s="1"/>
      <c r="DB367" s="1"/>
      <c r="DC367" s="1"/>
      <c r="DD367" s="1"/>
      <c r="DE367" s="1"/>
      <c r="DF367" s="1"/>
      <c r="DG367" s="1"/>
      <c r="DH367" s="1"/>
    </row>
    <row r="368" spans="1:112" x14ac:dyDescent="0.2">
      <c r="A368" s="1"/>
      <c r="B368" s="17"/>
      <c r="C368" s="18"/>
      <c r="D368" s="19"/>
      <c r="E368" s="20"/>
      <c r="F368" s="20"/>
      <c r="H368" s="47"/>
      <c r="I368" s="48"/>
      <c r="J368" s="48"/>
      <c r="K368" s="48"/>
      <c r="L368" s="49"/>
      <c r="M368" s="50"/>
      <c r="O368" s="48"/>
      <c r="DA368" s="1"/>
      <c r="DB368" s="1"/>
      <c r="DC368" s="1"/>
      <c r="DD368" s="1"/>
      <c r="DE368" s="1"/>
      <c r="DF368" s="1"/>
      <c r="DG368" s="1"/>
      <c r="DH368" s="1"/>
    </row>
    <row r="369" spans="1:112" x14ac:dyDescent="0.2">
      <c r="A369" s="1"/>
      <c r="B369" s="17"/>
      <c r="C369" s="18"/>
      <c r="D369" s="19"/>
      <c r="E369" s="20"/>
      <c r="F369" s="20"/>
      <c r="H369" s="47"/>
      <c r="I369" s="48"/>
      <c r="J369" s="48"/>
      <c r="K369" s="48"/>
      <c r="L369" s="49"/>
      <c r="M369" s="50"/>
      <c r="O369" s="48"/>
      <c r="DA369" s="1"/>
      <c r="DB369" s="1"/>
      <c r="DC369" s="1"/>
      <c r="DD369" s="1"/>
      <c r="DE369" s="1"/>
      <c r="DF369" s="1"/>
      <c r="DG369" s="1"/>
      <c r="DH369" s="1"/>
    </row>
    <row r="370" spans="1:112" x14ac:dyDescent="0.2">
      <c r="A370" s="1"/>
      <c r="B370" s="17"/>
      <c r="C370" s="18"/>
      <c r="D370" s="19"/>
      <c r="E370" s="20"/>
      <c r="F370" s="20"/>
      <c r="H370" s="47"/>
      <c r="I370" s="48"/>
      <c r="J370" s="48"/>
      <c r="K370" s="48"/>
      <c r="L370" s="49"/>
      <c r="M370" s="50"/>
      <c r="O370" s="48"/>
      <c r="DA370" s="1"/>
      <c r="DB370" s="1"/>
      <c r="DC370" s="1"/>
      <c r="DD370" s="1"/>
      <c r="DE370" s="1"/>
      <c r="DF370" s="1"/>
      <c r="DG370" s="1"/>
      <c r="DH370" s="1"/>
    </row>
    <row r="371" spans="1:112" x14ac:dyDescent="0.2">
      <c r="A371" s="1"/>
      <c r="B371" s="17"/>
      <c r="C371" s="18"/>
      <c r="D371" s="19"/>
      <c r="E371" s="20"/>
      <c r="F371" s="20"/>
      <c r="H371" s="47"/>
      <c r="I371" s="48"/>
      <c r="J371" s="48"/>
      <c r="K371" s="48"/>
      <c r="L371" s="49"/>
      <c r="M371" s="50"/>
      <c r="O371" s="48"/>
      <c r="DA371" s="1"/>
      <c r="DB371" s="1"/>
      <c r="DC371" s="1"/>
      <c r="DD371" s="1"/>
      <c r="DE371" s="1"/>
      <c r="DF371" s="1"/>
      <c r="DG371" s="1"/>
      <c r="DH371" s="1"/>
    </row>
    <row r="372" spans="1:112" x14ac:dyDescent="0.2">
      <c r="A372" s="1"/>
      <c r="B372" s="17"/>
      <c r="C372" s="18"/>
      <c r="D372" s="19"/>
      <c r="E372" s="20"/>
      <c r="F372" s="20"/>
      <c r="H372" s="47"/>
      <c r="I372" s="48"/>
      <c r="J372" s="48"/>
      <c r="K372" s="48"/>
      <c r="L372" s="49"/>
      <c r="M372" s="50"/>
      <c r="O372" s="48"/>
      <c r="DA372" s="1"/>
      <c r="DB372" s="1"/>
      <c r="DC372" s="1"/>
      <c r="DD372" s="1"/>
      <c r="DE372" s="1"/>
      <c r="DF372" s="1"/>
      <c r="DG372" s="1"/>
      <c r="DH372" s="1"/>
    </row>
    <row r="373" spans="1:112" x14ac:dyDescent="0.2">
      <c r="A373" s="1"/>
      <c r="B373" s="17"/>
      <c r="C373" s="18"/>
      <c r="D373" s="19"/>
      <c r="E373" s="20"/>
      <c r="F373" s="20"/>
      <c r="H373" s="47"/>
      <c r="I373" s="48"/>
      <c r="J373" s="48"/>
      <c r="K373" s="48"/>
      <c r="L373" s="49"/>
      <c r="M373" s="50"/>
      <c r="O373" s="48"/>
      <c r="DA373" s="1"/>
      <c r="DB373" s="1"/>
      <c r="DC373" s="1"/>
      <c r="DD373" s="1"/>
      <c r="DE373" s="1"/>
      <c r="DF373" s="1"/>
      <c r="DG373" s="1"/>
      <c r="DH373" s="1"/>
    </row>
    <row r="374" spans="1:112" x14ac:dyDescent="0.2">
      <c r="A374" s="1"/>
      <c r="B374" s="17"/>
      <c r="C374" s="18"/>
      <c r="D374" s="19"/>
      <c r="E374" s="20"/>
      <c r="F374" s="20"/>
      <c r="H374" s="47"/>
      <c r="I374" s="48"/>
      <c r="J374" s="48"/>
      <c r="K374" s="48"/>
      <c r="L374" s="49"/>
      <c r="M374" s="50"/>
      <c r="O374" s="48"/>
      <c r="DA374" s="1"/>
      <c r="DB374" s="1"/>
      <c r="DC374" s="1"/>
      <c r="DD374" s="1"/>
      <c r="DE374" s="1"/>
      <c r="DF374" s="1"/>
      <c r="DG374" s="1"/>
      <c r="DH374" s="1"/>
    </row>
    <row r="375" spans="1:112" x14ac:dyDescent="0.2">
      <c r="A375" s="1"/>
      <c r="B375" s="17"/>
      <c r="C375" s="18"/>
      <c r="D375" s="19"/>
      <c r="E375" s="20"/>
      <c r="F375" s="20"/>
      <c r="H375" s="47"/>
      <c r="I375" s="48"/>
      <c r="J375" s="48"/>
      <c r="K375" s="48"/>
      <c r="L375" s="49"/>
      <c r="M375" s="50"/>
      <c r="O375" s="48"/>
      <c r="DA375" s="1"/>
      <c r="DB375" s="1"/>
      <c r="DC375" s="1"/>
      <c r="DD375" s="1"/>
      <c r="DE375" s="1"/>
      <c r="DF375" s="1"/>
      <c r="DG375" s="1"/>
      <c r="DH375" s="1"/>
    </row>
    <row r="376" spans="1:112" x14ac:dyDescent="0.2">
      <c r="A376" s="1"/>
      <c r="B376" s="17"/>
      <c r="C376" s="18"/>
      <c r="D376" s="19"/>
      <c r="E376" s="20"/>
      <c r="F376" s="20"/>
      <c r="H376" s="47"/>
      <c r="I376" s="48"/>
      <c r="J376" s="48"/>
      <c r="K376" s="48"/>
      <c r="L376" s="49"/>
      <c r="M376" s="50"/>
      <c r="O376" s="48"/>
      <c r="DA376" s="1"/>
      <c r="DB376" s="1"/>
      <c r="DC376" s="1"/>
      <c r="DD376" s="1"/>
      <c r="DE376" s="1"/>
      <c r="DF376" s="1"/>
      <c r="DG376" s="1"/>
      <c r="DH376" s="1"/>
    </row>
    <row r="377" spans="1:112" x14ac:dyDescent="0.2">
      <c r="A377" s="1"/>
      <c r="B377" s="17"/>
      <c r="C377" s="18"/>
      <c r="D377" s="19"/>
      <c r="E377" s="20"/>
      <c r="F377" s="20"/>
      <c r="H377" s="47"/>
      <c r="I377" s="48"/>
      <c r="J377" s="48"/>
      <c r="K377" s="48"/>
      <c r="L377" s="49"/>
      <c r="M377" s="50"/>
      <c r="O377" s="48"/>
      <c r="DA377" s="1"/>
      <c r="DB377" s="1"/>
      <c r="DC377" s="1"/>
      <c r="DD377" s="1"/>
      <c r="DE377" s="1"/>
      <c r="DF377" s="1"/>
      <c r="DG377" s="1"/>
      <c r="DH377" s="1"/>
    </row>
    <row r="378" spans="1:112" x14ac:dyDescent="0.2">
      <c r="A378" s="1"/>
      <c r="B378" s="17"/>
      <c r="C378" s="18"/>
      <c r="D378" s="19"/>
      <c r="E378" s="20"/>
      <c r="F378" s="20"/>
      <c r="H378" s="47"/>
      <c r="I378" s="48"/>
      <c r="J378" s="48"/>
      <c r="K378" s="48"/>
      <c r="L378" s="49"/>
      <c r="M378" s="50"/>
      <c r="O378" s="48"/>
      <c r="DA378" s="1"/>
      <c r="DB378" s="1"/>
      <c r="DC378" s="1"/>
      <c r="DD378" s="1"/>
      <c r="DE378" s="1"/>
      <c r="DF378" s="1"/>
      <c r="DG378" s="1"/>
      <c r="DH378" s="1"/>
    </row>
    <row r="379" spans="1:112" x14ac:dyDescent="0.2">
      <c r="A379" s="1"/>
      <c r="B379" s="17"/>
      <c r="C379" s="18"/>
      <c r="D379" s="19"/>
      <c r="E379" s="20"/>
      <c r="F379" s="20"/>
      <c r="H379" s="47"/>
      <c r="I379" s="48"/>
      <c r="J379" s="48"/>
      <c r="K379" s="48"/>
      <c r="L379" s="49"/>
      <c r="M379" s="50"/>
      <c r="O379" s="48"/>
      <c r="DA379" s="1"/>
      <c r="DB379" s="1"/>
      <c r="DC379" s="1"/>
      <c r="DD379" s="1"/>
      <c r="DE379" s="1"/>
      <c r="DF379" s="1"/>
      <c r="DG379" s="1"/>
      <c r="DH379" s="1"/>
    </row>
    <row r="380" spans="1:112" x14ac:dyDescent="0.2">
      <c r="A380" s="1"/>
      <c r="B380" s="17"/>
      <c r="C380" s="18"/>
      <c r="D380" s="19"/>
      <c r="E380" s="20"/>
      <c r="F380" s="20"/>
      <c r="H380" s="47"/>
      <c r="I380" s="48"/>
      <c r="J380" s="48"/>
      <c r="K380" s="48"/>
      <c r="L380" s="49"/>
      <c r="M380" s="50"/>
      <c r="O380" s="48"/>
      <c r="DA380" s="1"/>
      <c r="DB380" s="1"/>
      <c r="DC380" s="1"/>
      <c r="DD380" s="1"/>
      <c r="DE380" s="1"/>
      <c r="DF380" s="1"/>
      <c r="DG380" s="1"/>
      <c r="DH380" s="1"/>
    </row>
    <row r="381" spans="1:112" x14ac:dyDescent="0.2">
      <c r="A381" s="1"/>
      <c r="B381" s="17"/>
      <c r="C381" s="18"/>
      <c r="D381" s="19"/>
      <c r="E381" s="20"/>
      <c r="F381" s="20"/>
      <c r="H381" s="47"/>
      <c r="I381" s="48"/>
      <c r="J381" s="48"/>
      <c r="K381" s="48"/>
      <c r="L381" s="49"/>
      <c r="M381" s="50"/>
      <c r="O381" s="48"/>
      <c r="DA381" s="1"/>
      <c r="DB381" s="1"/>
      <c r="DC381" s="1"/>
      <c r="DD381" s="1"/>
      <c r="DE381" s="1"/>
      <c r="DF381" s="1"/>
      <c r="DG381" s="1"/>
      <c r="DH381" s="1"/>
    </row>
    <row r="382" spans="1:112" x14ac:dyDescent="0.2">
      <c r="A382" s="1"/>
      <c r="B382" s="17"/>
      <c r="C382" s="18"/>
      <c r="D382" s="19"/>
      <c r="E382" s="20"/>
      <c r="F382" s="20"/>
      <c r="H382" s="47"/>
      <c r="I382" s="48"/>
      <c r="J382" s="48"/>
      <c r="K382" s="48"/>
      <c r="L382" s="49"/>
      <c r="M382" s="50"/>
      <c r="O382" s="48"/>
      <c r="DA382" s="1"/>
      <c r="DB382" s="1"/>
      <c r="DC382" s="1"/>
      <c r="DD382" s="1"/>
      <c r="DE382" s="1"/>
      <c r="DF382" s="1"/>
      <c r="DG382" s="1"/>
      <c r="DH382" s="1"/>
    </row>
    <row r="383" spans="1:112" x14ac:dyDescent="0.2">
      <c r="A383" s="1"/>
      <c r="B383" s="17"/>
      <c r="C383" s="18"/>
      <c r="D383" s="19"/>
      <c r="E383" s="20"/>
      <c r="F383" s="20"/>
      <c r="H383" s="47"/>
      <c r="I383" s="48"/>
      <c r="J383" s="48"/>
      <c r="K383" s="48"/>
      <c r="L383" s="49"/>
      <c r="M383" s="50"/>
      <c r="O383" s="48"/>
      <c r="DA383" s="1"/>
      <c r="DB383" s="1"/>
      <c r="DC383" s="1"/>
      <c r="DD383" s="1"/>
      <c r="DE383" s="1"/>
      <c r="DF383" s="1"/>
      <c r="DG383" s="1"/>
      <c r="DH383" s="1"/>
    </row>
    <row r="384" spans="1:112" x14ac:dyDescent="0.2">
      <c r="A384" s="1"/>
      <c r="B384" s="17"/>
      <c r="C384" s="18"/>
      <c r="D384" s="19"/>
      <c r="E384" s="20"/>
      <c r="F384" s="20"/>
      <c r="H384" s="47"/>
      <c r="I384" s="48"/>
      <c r="J384" s="48"/>
      <c r="K384" s="48"/>
      <c r="L384" s="49"/>
      <c r="M384" s="50"/>
      <c r="O384" s="48"/>
      <c r="DA384" s="1"/>
      <c r="DB384" s="1"/>
      <c r="DC384" s="1"/>
      <c r="DD384" s="1"/>
      <c r="DE384" s="1"/>
      <c r="DF384" s="1"/>
      <c r="DG384" s="1"/>
      <c r="DH384" s="1"/>
    </row>
    <row r="385" spans="1:112" x14ac:dyDescent="0.2">
      <c r="A385" s="1"/>
      <c r="B385" s="17"/>
      <c r="C385" s="18"/>
      <c r="D385" s="19"/>
      <c r="E385" s="20"/>
      <c r="F385" s="20"/>
      <c r="H385" s="47"/>
      <c r="I385" s="48"/>
      <c r="J385" s="48"/>
      <c r="K385" s="48"/>
      <c r="L385" s="49"/>
      <c r="M385" s="50"/>
      <c r="O385" s="48"/>
      <c r="DA385" s="1"/>
      <c r="DB385" s="1"/>
      <c r="DC385" s="1"/>
      <c r="DD385" s="1"/>
      <c r="DE385" s="1"/>
      <c r="DF385" s="1"/>
      <c r="DG385" s="1"/>
      <c r="DH385" s="1"/>
    </row>
    <row r="386" spans="1:112" x14ac:dyDescent="0.2">
      <c r="A386" s="1"/>
      <c r="B386" s="17"/>
      <c r="C386" s="18"/>
      <c r="D386" s="19"/>
      <c r="E386" s="20"/>
      <c r="F386" s="20"/>
      <c r="H386" s="47"/>
      <c r="I386" s="48"/>
      <c r="J386" s="48"/>
      <c r="K386" s="48"/>
      <c r="L386" s="49"/>
      <c r="M386" s="50"/>
      <c r="O386" s="48"/>
      <c r="DA386" s="1"/>
      <c r="DB386" s="1"/>
      <c r="DC386" s="1"/>
      <c r="DD386" s="1"/>
      <c r="DE386" s="1"/>
      <c r="DF386" s="1"/>
      <c r="DG386" s="1"/>
      <c r="DH386" s="1"/>
    </row>
    <row r="387" spans="1:112" x14ac:dyDescent="0.2">
      <c r="A387" s="1"/>
      <c r="B387" s="17"/>
      <c r="C387" s="18"/>
      <c r="D387" s="19"/>
      <c r="E387" s="20"/>
      <c r="F387" s="20"/>
      <c r="H387" s="47"/>
      <c r="I387" s="48"/>
      <c r="J387" s="48"/>
      <c r="K387" s="48"/>
      <c r="L387" s="49"/>
      <c r="M387" s="50"/>
      <c r="O387" s="48"/>
      <c r="DA387" s="1"/>
      <c r="DB387" s="1"/>
      <c r="DC387" s="1"/>
      <c r="DD387" s="1"/>
      <c r="DE387" s="1"/>
      <c r="DF387" s="1"/>
      <c r="DG387" s="1"/>
      <c r="DH387" s="1"/>
    </row>
    <row r="388" spans="1:112" x14ac:dyDescent="0.2">
      <c r="A388" s="1"/>
      <c r="B388" s="17"/>
      <c r="C388" s="18"/>
      <c r="D388" s="19"/>
      <c r="E388" s="20"/>
      <c r="F388" s="20"/>
      <c r="H388" s="47"/>
      <c r="I388" s="48"/>
      <c r="J388" s="48"/>
      <c r="K388" s="48"/>
      <c r="L388" s="49"/>
      <c r="M388" s="50"/>
      <c r="O388" s="48"/>
      <c r="DA388" s="1"/>
      <c r="DB388" s="1"/>
      <c r="DC388" s="1"/>
      <c r="DD388" s="1"/>
      <c r="DE388" s="1"/>
      <c r="DF388" s="1"/>
      <c r="DG388" s="1"/>
      <c r="DH388" s="1"/>
    </row>
    <row r="389" spans="1:112" x14ac:dyDescent="0.2">
      <c r="A389" s="1"/>
      <c r="B389" s="17"/>
      <c r="C389" s="18"/>
      <c r="D389" s="19"/>
      <c r="E389" s="20"/>
      <c r="F389" s="20"/>
      <c r="H389" s="47"/>
      <c r="I389" s="48"/>
      <c r="J389" s="48"/>
      <c r="K389" s="48"/>
      <c r="L389" s="49"/>
      <c r="M389" s="50"/>
      <c r="O389" s="48"/>
      <c r="DA389" s="1"/>
      <c r="DB389" s="1"/>
      <c r="DC389" s="1"/>
      <c r="DD389" s="1"/>
      <c r="DE389" s="1"/>
      <c r="DF389" s="1"/>
      <c r="DG389" s="1"/>
      <c r="DH389" s="1"/>
    </row>
    <row r="390" spans="1:112" x14ac:dyDescent="0.2">
      <c r="A390" s="1"/>
      <c r="B390" s="17"/>
      <c r="C390" s="18"/>
      <c r="D390" s="19"/>
      <c r="E390" s="20"/>
      <c r="F390" s="20"/>
      <c r="H390" s="47"/>
      <c r="I390" s="48"/>
      <c r="J390" s="48"/>
      <c r="K390" s="48"/>
      <c r="L390" s="49"/>
      <c r="M390" s="50"/>
      <c r="O390" s="48"/>
      <c r="DA390" s="1"/>
      <c r="DB390" s="1"/>
      <c r="DC390" s="1"/>
      <c r="DD390" s="1"/>
      <c r="DE390" s="1"/>
      <c r="DF390" s="1"/>
      <c r="DG390" s="1"/>
      <c r="DH390" s="1"/>
    </row>
    <row r="391" spans="1:112" x14ac:dyDescent="0.2">
      <c r="A391" s="1"/>
      <c r="B391" s="17"/>
      <c r="C391" s="18"/>
      <c r="D391" s="19"/>
      <c r="E391" s="20"/>
      <c r="F391" s="20"/>
      <c r="H391" s="47"/>
      <c r="I391" s="48"/>
      <c r="J391" s="48"/>
      <c r="K391" s="48"/>
      <c r="L391" s="49"/>
      <c r="M391" s="50"/>
      <c r="O391" s="48"/>
      <c r="DA391" s="1"/>
      <c r="DB391" s="1"/>
      <c r="DC391" s="1"/>
      <c r="DD391" s="1"/>
      <c r="DE391" s="1"/>
      <c r="DF391" s="1"/>
      <c r="DG391" s="1"/>
      <c r="DH391" s="1"/>
    </row>
    <row r="392" spans="1:112" x14ac:dyDescent="0.2">
      <c r="A392" s="1"/>
      <c r="B392" s="17"/>
      <c r="C392" s="18"/>
      <c r="D392" s="19"/>
      <c r="E392" s="20"/>
      <c r="F392" s="20"/>
      <c r="H392" s="47"/>
      <c r="I392" s="48"/>
      <c r="J392" s="48"/>
      <c r="K392" s="48"/>
      <c r="L392" s="49"/>
      <c r="M392" s="50"/>
      <c r="O392" s="48"/>
      <c r="DA392" s="1"/>
      <c r="DB392" s="1"/>
      <c r="DC392" s="1"/>
      <c r="DD392" s="1"/>
      <c r="DE392" s="1"/>
      <c r="DF392" s="1"/>
      <c r="DG392" s="1"/>
      <c r="DH392" s="1"/>
    </row>
    <row r="393" spans="1:112" x14ac:dyDescent="0.2">
      <c r="A393" s="1"/>
      <c r="B393" s="17"/>
      <c r="C393" s="18"/>
      <c r="D393" s="19"/>
      <c r="E393" s="20"/>
      <c r="F393" s="20"/>
      <c r="H393" s="47"/>
      <c r="I393" s="48"/>
      <c r="J393" s="48"/>
      <c r="K393" s="48"/>
      <c r="L393" s="49"/>
      <c r="M393" s="50"/>
      <c r="O393" s="48"/>
      <c r="DA393" s="1"/>
      <c r="DB393" s="1"/>
      <c r="DC393" s="1"/>
      <c r="DD393" s="1"/>
      <c r="DE393" s="1"/>
      <c r="DF393" s="1"/>
      <c r="DG393" s="1"/>
      <c r="DH393" s="1"/>
    </row>
    <row r="394" spans="1:112" x14ac:dyDescent="0.2">
      <c r="A394" s="1"/>
      <c r="B394" s="17"/>
      <c r="C394" s="18"/>
      <c r="D394" s="19"/>
      <c r="E394" s="20"/>
      <c r="F394" s="20"/>
      <c r="H394" s="47"/>
      <c r="I394" s="48"/>
      <c r="J394" s="48"/>
      <c r="K394" s="48"/>
      <c r="L394" s="49"/>
      <c r="M394" s="50"/>
      <c r="O394" s="48"/>
      <c r="DA394" s="1"/>
      <c r="DB394" s="1"/>
      <c r="DC394" s="1"/>
      <c r="DD394" s="1"/>
      <c r="DE394" s="1"/>
      <c r="DF394" s="1"/>
      <c r="DG394" s="1"/>
      <c r="DH394" s="1"/>
    </row>
    <row r="395" spans="1:112" x14ac:dyDescent="0.2">
      <c r="A395" s="1"/>
      <c r="B395" s="17"/>
      <c r="C395" s="18"/>
      <c r="D395" s="19"/>
      <c r="E395" s="20"/>
      <c r="F395" s="20"/>
      <c r="H395" s="47"/>
      <c r="I395" s="48"/>
      <c r="J395" s="48"/>
      <c r="K395" s="48"/>
      <c r="L395" s="49"/>
      <c r="M395" s="50"/>
      <c r="O395" s="48"/>
      <c r="DA395" s="1"/>
      <c r="DB395" s="1"/>
      <c r="DC395" s="1"/>
      <c r="DD395" s="1"/>
      <c r="DE395" s="1"/>
      <c r="DF395" s="1"/>
      <c r="DG395" s="1"/>
      <c r="DH395" s="1"/>
    </row>
    <row r="396" spans="1:112" x14ac:dyDescent="0.2">
      <c r="A396" s="1"/>
      <c r="B396" s="17"/>
      <c r="C396" s="18"/>
      <c r="D396" s="19"/>
      <c r="E396" s="20"/>
      <c r="F396" s="20"/>
      <c r="H396" s="47"/>
      <c r="I396" s="48"/>
      <c r="J396" s="48"/>
      <c r="K396" s="48"/>
      <c r="L396" s="49"/>
      <c r="M396" s="50"/>
      <c r="O396" s="48"/>
      <c r="DA396" s="1"/>
      <c r="DB396" s="1"/>
      <c r="DC396" s="1"/>
      <c r="DD396" s="1"/>
      <c r="DE396" s="1"/>
      <c r="DF396" s="1"/>
      <c r="DG396" s="1"/>
      <c r="DH396" s="1"/>
    </row>
    <row r="397" spans="1:112" x14ac:dyDescent="0.2">
      <c r="A397" s="1"/>
      <c r="B397" s="17"/>
      <c r="C397" s="18"/>
      <c r="D397" s="19"/>
      <c r="E397" s="20"/>
      <c r="F397" s="20"/>
      <c r="H397" s="47"/>
      <c r="I397" s="48"/>
      <c r="J397" s="48"/>
      <c r="K397" s="48"/>
      <c r="L397" s="49"/>
      <c r="M397" s="50"/>
      <c r="O397" s="48"/>
      <c r="DA397" s="1"/>
      <c r="DB397" s="1"/>
      <c r="DC397" s="1"/>
      <c r="DD397" s="1"/>
      <c r="DE397" s="1"/>
      <c r="DF397" s="1"/>
      <c r="DG397" s="1"/>
      <c r="DH397" s="1"/>
    </row>
    <row r="398" spans="1:112" x14ac:dyDescent="0.2">
      <c r="A398" s="1"/>
      <c r="B398" s="17"/>
      <c r="C398" s="18"/>
      <c r="D398" s="19"/>
      <c r="E398" s="20"/>
      <c r="F398" s="20"/>
      <c r="H398" s="47"/>
      <c r="I398" s="48"/>
      <c r="J398" s="48"/>
      <c r="K398" s="48"/>
      <c r="L398" s="49"/>
      <c r="M398" s="50"/>
      <c r="O398" s="48"/>
      <c r="DA398" s="1"/>
      <c r="DB398" s="1"/>
      <c r="DC398" s="1"/>
      <c r="DD398" s="1"/>
      <c r="DE398" s="1"/>
      <c r="DF398" s="1"/>
      <c r="DG398" s="1"/>
      <c r="DH398" s="1"/>
    </row>
    <row r="399" spans="1:112" x14ac:dyDescent="0.2">
      <c r="A399" s="1"/>
      <c r="B399" s="17"/>
      <c r="C399" s="18"/>
      <c r="D399" s="19"/>
      <c r="E399" s="20"/>
      <c r="F399" s="20"/>
      <c r="H399" s="47"/>
      <c r="I399" s="48"/>
      <c r="J399" s="48"/>
      <c r="K399" s="48"/>
      <c r="L399" s="49"/>
      <c r="M399" s="50"/>
      <c r="O399" s="48"/>
      <c r="DA399" s="1"/>
      <c r="DB399" s="1"/>
      <c r="DC399" s="1"/>
      <c r="DD399" s="1"/>
      <c r="DE399" s="1"/>
      <c r="DF399" s="1"/>
      <c r="DG399" s="1"/>
      <c r="DH399" s="1"/>
    </row>
    <row r="400" spans="1:112" x14ac:dyDescent="0.2">
      <c r="A400" s="1"/>
      <c r="B400" s="17"/>
      <c r="C400" s="18"/>
      <c r="D400" s="19"/>
      <c r="E400" s="20"/>
      <c r="F400" s="20"/>
      <c r="H400" s="47"/>
      <c r="I400" s="48"/>
      <c r="J400" s="48"/>
      <c r="K400" s="48"/>
      <c r="L400" s="49"/>
      <c r="M400" s="50"/>
      <c r="O400" s="48"/>
      <c r="DA400" s="1"/>
      <c r="DB400" s="1"/>
      <c r="DC400" s="1"/>
      <c r="DD400" s="1"/>
      <c r="DE400" s="1"/>
      <c r="DF400" s="1"/>
      <c r="DG400" s="1"/>
      <c r="DH400" s="1"/>
    </row>
    <row r="401" spans="1:112" x14ac:dyDescent="0.2">
      <c r="A401" s="1"/>
      <c r="B401" s="17"/>
      <c r="C401" s="18"/>
      <c r="D401" s="19"/>
      <c r="E401" s="20"/>
      <c r="F401" s="20"/>
      <c r="H401" s="47"/>
      <c r="I401" s="48"/>
      <c r="J401" s="48"/>
      <c r="K401" s="48"/>
      <c r="L401" s="49"/>
      <c r="M401" s="50"/>
      <c r="O401" s="48"/>
      <c r="DA401" s="1"/>
      <c r="DB401" s="1"/>
      <c r="DC401" s="1"/>
      <c r="DD401" s="1"/>
      <c r="DE401" s="1"/>
      <c r="DF401" s="1"/>
      <c r="DG401" s="1"/>
      <c r="DH401" s="1"/>
    </row>
    <row r="402" spans="1:112" x14ac:dyDescent="0.2">
      <c r="A402" s="1"/>
      <c r="B402" s="17"/>
      <c r="C402" s="18"/>
      <c r="D402" s="19"/>
      <c r="E402" s="20"/>
      <c r="F402" s="20"/>
      <c r="H402" s="47"/>
      <c r="I402" s="48"/>
      <c r="J402" s="48"/>
      <c r="K402" s="48"/>
      <c r="L402" s="49"/>
      <c r="M402" s="50"/>
      <c r="O402" s="48"/>
      <c r="DA402" s="1"/>
      <c r="DB402" s="1"/>
      <c r="DC402" s="1"/>
      <c r="DD402" s="1"/>
      <c r="DE402" s="1"/>
      <c r="DF402" s="1"/>
      <c r="DG402" s="1"/>
      <c r="DH402" s="1"/>
    </row>
    <row r="403" spans="1:112" x14ac:dyDescent="0.2">
      <c r="A403" s="1"/>
      <c r="B403" s="17"/>
      <c r="C403" s="18"/>
      <c r="D403" s="19"/>
      <c r="E403" s="20"/>
      <c r="F403" s="20"/>
      <c r="H403" s="47"/>
      <c r="I403" s="48"/>
      <c r="J403" s="48"/>
      <c r="K403" s="48"/>
      <c r="L403" s="49"/>
      <c r="M403" s="50"/>
      <c r="O403" s="48"/>
      <c r="DA403" s="1"/>
      <c r="DB403" s="1"/>
      <c r="DC403" s="1"/>
      <c r="DD403" s="1"/>
      <c r="DE403" s="1"/>
      <c r="DF403" s="1"/>
      <c r="DG403" s="1"/>
      <c r="DH403" s="1"/>
    </row>
    <row r="404" spans="1:112" x14ac:dyDescent="0.2">
      <c r="A404" s="1"/>
      <c r="B404" s="17"/>
      <c r="C404" s="18"/>
      <c r="D404" s="19"/>
      <c r="E404" s="20"/>
      <c r="F404" s="20"/>
      <c r="H404" s="47"/>
      <c r="I404" s="48"/>
      <c r="J404" s="48"/>
      <c r="K404" s="48"/>
      <c r="L404" s="49"/>
      <c r="M404" s="50"/>
      <c r="O404" s="48"/>
      <c r="DA404" s="1"/>
      <c r="DB404" s="1"/>
      <c r="DC404" s="1"/>
      <c r="DD404" s="1"/>
      <c r="DE404" s="1"/>
      <c r="DF404" s="1"/>
      <c r="DG404" s="1"/>
      <c r="DH404" s="1"/>
    </row>
    <row r="405" spans="1:112" x14ac:dyDescent="0.2">
      <c r="A405" s="1"/>
      <c r="B405" s="17"/>
      <c r="C405" s="18"/>
      <c r="D405" s="19"/>
      <c r="E405" s="20"/>
      <c r="F405" s="20"/>
      <c r="H405" s="47"/>
      <c r="I405" s="48"/>
      <c r="J405" s="48"/>
      <c r="K405" s="48"/>
      <c r="L405" s="49"/>
      <c r="M405" s="50"/>
      <c r="O405" s="48"/>
      <c r="DA405" s="1"/>
      <c r="DB405" s="1"/>
      <c r="DC405" s="1"/>
      <c r="DD405" s="1"/>
      <c r="DE405" s="1"/>
      <c r="DF405" s="1"/>
      <c r="DG405" s="1"/>
      <c r="DH405" s="1"/>
    </row>
    <row r="406" spans="1:112" x14ac:dyDescent="0.2">
      <c r="A406" s="1"/>
      <c r="B406" s="17"/>
      <c r="C406" s="18"/>
      <c r="D406" s="19"/>
      <c r="E406" s="20"/>
      <c r="F406" s="20"/>
      <c r="H406" s="47"/>
      <c r="I406" s="48"/>
      <c r="J406" s="48"/>
      <c r="K406" s="48"/>
      <c r="L406" s="49"/>
      <c r="M406" s="50"/>
      <c r="O406" s="48"/>
      <c r="DA406" s="1"/>
      <c r="DB406" s="1"/>
      <c r="DC406" s="1"/>
      <c r="DD406" s="1"/>
      <c r="DE406" s="1"/>
      <c r="DF406" s="1"/>
      <c r="DG406" s="1"/>
      <c r="DH406" s="1"/>
    </row>
    <row r="407" spans="1:112" x14ac:dyDescent="0.2">
      <c r="A407" s="1"/>
      <c r="B407" s="17"/>
      <c r="C407" s="18"/>
      <c r="D407" s="19"/>
      <c r="E407" s="20"/>
      <c r="F407" s="20"/>
      <c r="H407" s="47"/>
      <c r="I407" s="48"/>
      <c r="J407" s="48"/>
      <c r="K407" s="48"/>
      <c r="L407" s="49"/>
      <c r="M407" s="50"/>
      <c r="O407" s="48"/>
      <c r="DA407" s="1"/>
      <c r="DB407" s="1"/>
      <c r="DC407" s="1"/>
      <c r="DD407" s="1"/>
      <c r="DE407" s="1"/>
      <c r="DF407" s="1"/>
      <c r="DG407" s="1"/>
      <c r="DH407" s="1"/>
    </row>
    <row r="408" spans="1:112" x14ac:dyDescent="0.2">
      <c r="A408" s="1"/>
      <c r="B408" s="17"/>
      <c r="C408" s="18"/>
      <c r="D408" s="19"/>
      <c r="E408" s="20"/>
      <c r="F408" s="20"/>
      <c r="H408" s="47"/>
      <c r="I408" s="48"/>
      <c r="J408" s="48"/>
      <c r="K408" s="48"/>
      <c r="L408" s="49"/>
      <c r="M408" s="50"/>
      <c r="O408" s="48"/>
      <c r="DA408" s="1"/>
      <c r="DB408" s="1"/>
      <c r="DC408" s="1"/>
      <c r="DD408" s="1"/>
      <c r="DE408" s="1"/>
      <c r="DF408" s="1"/>
      <c r="DG408" s="1"/>
      <c r="DH408" s="1"/>
    </row>
    <row r="409" spans="1:112" x14ac:dyDescent="0.2">
      <c r="A409" s="1"/>
      <c r="B409" s="17"/>
      <c r="C409" s="18"/>
      <c r="D409" s="19"/>
      <c r="E409" s="20"/>
      <c r="F409" s="20"/>
      <c r="H409" s="47"/>
      <c r="I409" s="48"/>
      <c r="J409" s="48"/>
      <c r="K409" s="48"/>
      <c r="L409" s="49"/>
      <c r="M409" s="50"/>
      <c r="O409" s="48"/>
      <c r="DA409" s="1"/>
      <c r="DB409" s="1"/>
      <c r="DC409" s="1"/>
      <c r="DD409" s="1"/>
      <c r="DE409" s="1"/>
      <c r="DF409" s="1"/>
      <c r="DG409" s="1"/>
      <c r="DH409" s="1"/>
    </row>
    <row r="410" spans="1:112" x14ac:dyDescent="0.2">
      <c r="A410" s="1"/>
      <c r="B410" s="17"/>
      <c r="C410" s="18"/>
      <c r="D410" s="19"/>
      <c r="E410" s="20"/>
      <c r="F410" s="20"/>
      <c r="H410" s="47"/>
      <c r="I410" s="48"/>
      <c r="J410" s="48"/>
      <c r="K410" s="48"/>
      <c r="L410" s="49"/>
      <c r="M410" s="50"/>
      <c r="O410" s="48"/>
      <c r="DA410" s="1"/>
      <c r="DB410" s="1"/>
      <c r="DC410" s="1"/>
      <c r="DD410" s="1"/>
      <c r="DE410" s="1"/>
      <c r="DF410" s="1"/>
      <c r="DG410" s="1"/>
      <c r="DH410" s="1"/>
    </row>
    <row r="411" spans="1:112" x14ac:dyDescent="0.2">
      <c r="A411" s="1"/>
      <c r="B411" s="17"/>
      <c r="C411" s="18"/>
      <c r="D411" s="19"/>
      <c r="E411" s="20"/>
      <c r="F411" s="20"/>
      <c r="H411" s="47"/>
      <c r="I411" s="48"/>
      <c r="J411" s="48"/>
      <c r="K411" s="48"/>
      <c r="L411" s="49"/>
      <c r="M411" s="50"/>
      <c r="O411" s="48"/>
      <c r="DA411" s="1"/>
      <c r="DB411" s="1"/>
      <c r="DC411" s="1"/>
      <c r="DD411" s="1"/>
      <c r="DE411" s="1"/>
      <c r="DF411" s="1"/>
      <c r="DG411" s="1"/>
      <c r="DH411" s="1"/>
    </row>
    <row r="412" spans="1:112" x14ac:dyDescent="0.2">
      <c r="A412" s="1"/>
      <c r="B412" s="17"/>
      <c r="C412" s="18"/>
      <c r="D412" s="19"/>
      <c r="E412" s="20"/>
      <c r="F412" s="20"/>
      <c r="H412" s="47"/>
      <c r="I412" s="48"/>
      <c r="J412" s="48"/>
      <c r="K412" s="48"/>
      <c r="L412" s="49"/>
      <c r="M412" s="50"/>
      <c r="O412" s="48"/>
      <c r="DA412" s="1"/>
      <c r="DB412" s="1"/>
      <c r="DC412" s="1"/>
      <c r="DD412" s="1"/>
      <c r="DE412" s="1"/>
      <c r="DF412" s="1"/>
      <c r="DG412" s="1"/>
      <c r="DH412" s="1"/>
    </row>
    <row r="413" spans="1:112" x14ac:dyDescent="0.2">
      <c r="A413" s="1"/>
      <c r="B413" s="17"/>
      <c r="C413" s="18"/>
      <c r="D413" s="19"/>
      <c r="E413" s="20"/>
      <c r="F413" s="20"/>
      <c r="H413" s="47"/>
      <c r="I413" s="48"/>
      <c r="J413" s="48"/>
      <c r="K413" s="48"/>
      <c r="L413" s="49"/>
      <c r="M413" s="50"/>
      <c r="O413" s="48"/>
      <c r="DA413" s="1"/>
      <c r="DB413" s="1"/>
      <c r="DC413" s="1"/>
      <c r="DD413" s="1"/>
      <c r="DE413" s="1"/>
      <c r="DF413" s="1"/>
      <c r="DG413" s="1"/>
      <c r="DH413" s="1"/>
    </row>
    <row r="414" spans="1:112" x14ac:dyDescent="0.2">
      <c r="A414" s="1"/>
      <c r="B414" s="17"/>
      <c r="C414" s="18"/>
      <c r="D414" s="19"/>
      <c r="E414" s="20"/>
      <c r="F414" s="20"/>
      <c r="H414" s="47"/>
      <c r="I414" s="48"/>
      <c r="J414" s="48"/>
      <c r="K414" s="48"/>
      <c r="L414" s="49"/>
      <c r="M414" s="50"/>
      <c r="O414" s="48"/>
      <c r="DA414" s="1"/>
      <c r="DB414" s="1"/>
      <c r="DC414" s="1"/>
      <c r="DD414" s="1"/>
      <c r="DE414" s="1"/>
      <c r="DF414" s="1"/>
      <c r="DG414" s="1"/>
      <c r="DH414" s="1"/>
    </row>
    <row r="415" spans="1:112" x14ac:dyDescent="0.2">
      <c r="A415" s="1"/>
      <c r="B415" s="17"/>
      <c r="C415" s="18"/>
      <c r="D415" s="19"/>
      <c r="E415" s="20"/>
      <c r="F415" s="20"/>
      <c r="H415" s="47"/>
      <c r="I415" s="48"/>
      <c r="J415" s="48"/>
      <c r="K415" s="48"/>
      <c r="L415" s="49"/>
      <c r="M415" s="50"/>
      <c r="O415" s="48"/>
      <c r="DA415" s="1"/>
      <c r="DB415" s="1"/>
      <c r="DC415" s="1"/>
      <c r="DD415" s="1"/>
      <c r="DE415" s="1"/>
      <c r="DF415" s="1"/>
      <c r="DG415" s="1"/>
      <c r="DH415" s="1"/>
    </row>
    <row r="416" spans="1:112" x14ac:dyDescent="0.2">
      <c r="A416" s="1"/>
      <c r="B416" s="17"/>
      <c r="C416" s="18"/>
      <c r="D416" s="19"/>
      <c r="E416" s="20"/>
      <c r="F416" s="20"/>
      <c r="H416" s="47"/>
      <c r="I416" s="48"/>
      <c r="J416" s="48"/>
      <c r="K416" s="48"/>
      <c r="L416" s="49"/>
      <c r="M416" s="50"/>
      <c r="O416" s="48"/>
      <c r="DA416" s="1"/>
      <c r="DB416" s="1"/>
      <c r="DC416" s="1"/>
      <c r="DD416" s="1"/>
      <c r="DE416" s="1"/>
      <c r="DF416" s="1"/>
      <c r="DG416" s="1"/>
      <c r="DH416" s="1"/>
    </row>
    <row r="417" spans="1:113" x14ac:dyDescent="0.2">
      <c r="A417" s="1"/>
      <c r="B417" s="17"/>
      <c r="C417" s="18"/>
      <c r="D417" s="19"/>
      <c r="E417" s="20"/>
      <c r="F417" s="20"/>
      <c r="H417" s="47"/>
      <c r="I417" s="48"/>
      <c r="J417" s="48"/>
      <c r="K417" s="48"/>
      <c r="L417" s="49"/>
      <c r="M417" s="50"/>
      <c r="O417" s="48"/>
      <c r="DA417" s="1"/>
      <c r="DB417" s="1"/>
      <c r="DC417" s="1"/>
      <c r="DD417" s="1"/>
      <c r="DE417" s="1"/>
      <c r="DF417" s="1"/>
      <c r="DG417" s="1"/>
      <c r="DH417" s="1"/>
    </row>
    <row r="418" spans="1:113" x14ac:dyDescent="0.2">
      <c r="A418" s="1"/>
      <c r="B418" s="17"/>
      <c r="C418" s="18"/>
      <c r="D418" s="19"/>
      <c r="E418" s="20"/>
      <c r="F418" s="20"/>
      <c r="H418" s="47"/>
      <c r="I418" s="48"/>
      <c r="J418" s="48"/>
      <c r="K418" s="48"/>
      <c r="L418" s="49"/>
      <c r="M418" s="50"/>
      <c r="O418" s="48"/>
    </row>
    <row r="419" spans="1:113" x14ac:dyDescent="0.2">
      <c r="A419" s="1"/>
      <c r="B419" s="17"/>
      <c r="C419" s="18"/>
      <c r="D419" s="19"/>
      <c r="E419" s="20"/>
      <c r="F419" s="20"/>
      <c r="H419" s="47"/>
      <c r="I419" s="48"/>
      <c r="J419" s="48"/>
      <c r="K419" s="48"/>
      <c r="L419" s="49"/>
      <c r="M419" s="50"/>
      <c r="O419" s="48"/>
    </row>
    <row r="420" spans="1:113" x14ac:dyDescent="0.2">
      <c r="A420" s="1"/>
      <c r="B420" s="17"/>
      <c r="C420" s="18"/>
      <c r="D420" s="19"/>
      <c r="E420" s="20"/>
      <c r="F420" s="20"/>
      <c r="H420" s="47"/>
      <c r="I420" s="48"/>
      <c r="J420" s="48"/>
      <c r="K420" s="48"/>
      <c r="L420" s="49"/>
      <c r="M420" s="50"/>
      <c r="O420" s="48"/>
    </row>
    <row r="421" spans="1:113" x14ac:dyDescent="0.2">
      <c r="A421" s="1"/>
      <c r="B421" s="17"/>
      <c r="C421" s="18"/>
      <c r="D421" s="19"/>
      <c r="E421" s="20"/>
      <c r="F421" s="20"/>
      <c r="H421" s="47"/>
      <c r="I421" s="48"/>
      <c r="J421" s="48"/>
      <c r="K421" s="48"/>
      <c r="L421" s="49"/>
      <c r="M421" s="50"/>
      <c r="O421" s="48"/>
    </row>
    <row r="422" spans="1:113" x14ac:dyDescent="0.2">
      <c r="A422" s="1"/>
      <c r="B422" s="17"/>
      <c r="C422" s="18"/>
      <c r="D422" s="19"/>
      <c r="E422" s="20"/>
      <c r="F422" s="20"/>
      <c r="H422" s="47"/>
      <c r="I422" s="48"/>
      <c r="J422" s="48"/>
      <c r="K422" s="48"/>
      <c r="L422" s="49"/>
      <c r="M422" s="50"/>
      <c r="O422" s="48"/>
    </row>
    <row r="423" spans="1:113" x14ac:dyDescent="0.2">
      <c r="A423" s="1"/>
      <c r="B423" s="17"/>
      <c r="C423" s="18"/>
      <c r="D423" s="19"/>
      <c r="E423" s="20"/>
      <c r="F423" s="20"/>
      <c r="H423" s="47"/>
      <c r="I423" s="48"/>
      <c r="J423" s="48"/>
      <c r="K423" s="48"/>
      <c r="L423" s="49"/>
      <c r="M423" s="50"/>
      <c r="O423" s="48"/>
    </row>
    <row r="424" spans="1:113" x14ac:dyDescent="0.2">
      <c r="A424" s="1"/>
      <c r="B424" s="17"/>
      <c r="C424" s="18"/>
      <c r="D424" s="19"/>
      <c r="E424" s="20"/>
      <c r="F424" s="20"/>
      <c r="H424" s="47"/>
      <c r="I424" s="48"/>
      <c r="J424" s="48"/>
      <c r="K424" s="48"/>
      <c r="L424" s="49"/>
      <c r="M424" s="50"/>
      <c r="O424" s="48"/>
    </row>
    <row r="425" spans="1:113" x14ac:dyDescent="0.2">
      <c r="A425" s="1"/>
      <c r="B425" s="17"/>
      <c r="C425" s="18"/>
      <c r="D425" s="19"/>
      <c r="E425" s="20"/>
      <c r="F425" s="20"/>
      <c r="H425" s="47"/>
      <c r="I425" s="48"/>
      <c r="J425" s="48"/>
      <c r="K425" s="48"/>
      <c r="L425" s="49"/>
      <c r="M425" s="50"/>
      <c r="O425" s="48"/>
    </row>
    <row r="426" spans="1:113" s="3" customFormat="1" x14ac:dyDescent="0.2">
      <c r="B426" s="17"/>
      <c r="C426" s="18"/>
      <c r="D426" s="19"/>
      <c r="E426" s="20"/>
      <c r="F426" s="20"/>
      <c r="G426" s="21"/>
      <c r="H426" s="47"/>
      <c r="I426" s="48"/>
      <c r="J426" s="48"/>
      <c r="K426" s="48"/>
      <c r="L426" s="49"/>
      <c r="M426" s="50"/>
      <c r="O426" s="48"/>
      <c r="DI426" s="1"/>
    </row>
    <row r="427" spans="1:113" s="3" customFormat="1" x14ac:dyDescent="0.2">
      <c r="B427" s="17"/>
      <c r="C427" s="18"/>
      <c r="D427" s="19"/>
      <c r="E427" s="20"/>
      <c r="F427" s="20"/>
      <c r="G427" s="21"/>
      <c r="H427" s="47"/>
      <c r="I427" s="48"/>
      <c r="J427" s="48"/>
      <c r="K427" s="48"/>
      <c r="L427" s="49"/>
      <c r="M427" s="50"/>
      <c r="O427" s="48"/>
      <c r="DI427" s="1"/>
    </row>
    <row r="428" spans="1:113" s="3" customFormat="1" x14ac:dyDescent="0.2">
      <c r="B428" s="17"/>
      <c r="C428" s="18"/>
      <c r="D428" s="19"/>
      <c r="E428" s="20"/>
      <c r="F428" s="20"/>
      <c r="G428" s="21"/>
      <c r="H428" s="47"/>
      <c r="I428" s="48"/>
      <c r="J428" s="48"/>
      <c r="K428" s="48"/>
      <c r="L428" s="49"/>
      <c r="M428" s="50"/>
      <c r="O428" s="48"/>
      <c r="DI428" s="1"/>
    </row>
    <row r="429" spans="1:113" s="3" customFormat="1" x14ac:dyDescent="0.2">
      <c r="B429" s="17"/>
      <c r="C429" s="18"/>
      <c r="D429" s="19"/>
      <c r="E429" s="20"/>
      <c r="F429" s="20"/>
      <c r="G429" s="21"/>
      <c r="H429" s="47"/>
      <c r="I429" s="48"/>
      <c r="J429" s="48"/>
      <c r="K429" s="48"/>
      <c r="L429" s="49"/>
      <c r="M429" s="50"/>
      <c r="O429" s="48"/>
      <c r="DI429" s="1"/>
    </row>
    <row r="430" spans="1:113" s="3" customFormat="1" x14ac:dyDescent="0.2">
      <c r="B430" s="17"/>
      <c r="C430" s="18"/>
      <c r="D430" s="19"/>
      <c r="E430" s="20"/>
      <c r="F430" s="20"/>
      <c r="G430" s="21"/>
      <c r="H430" s="47"/>
      <c r="I430" s="48"/>
      <c r="J430" s="48"/>
      <c r="K430" s="48"/>
      <c r="L430" s="49"/>
      <c r="M430" s="50"/>
      <c r="O430" s="48"/>
      <c r="DI430" s="1"/>
    </row>
    <row r="431" spans="1:113" s="3" customFormat="1" x14ac:dyDescent="0.2">
      <c r="B431" s="17"/>
      <c r="C431" s="18"/>
      <c r="D431" s="19"/>
      <c r="E431" s="20"/>
      <c r="F431" s="20"/>
      <c r="G431" s="21"/>
      <c r="H431" s="47"/>
      <c r="I431" s="48"/>
      <c r="J431" s="48"/>
      <c r="K431" s="48"/>
      <c r="L431" s="49"/>
      <c r="M431" s="50"/>
      <c r="O431" s="48"/>
      <c r="DI431" s="1"/>
    </row>
    <row r="432" spans="1:113" s="3" customFormat="1" x14ac:dyDescent="0.2">
      <c r="B432" s="17"/>
      <c r="C432" s="18"/>
      <c r="D432" s="19"/>
      <c r="E432" s="20"/>
      <c r="F432" s="20"/>
      <c r="G432" s="21"/>
      <c r="H432" s="47"/>
      <c r="I432" s="48"/>
      <c r="J432" s="48"/>
      <c r="K432" s="48"/>
      <c r="L432" s="49"/>
      <c r="M432" s="50"/>
      <c r="O432" s="48"/>
      <c r="DI432" s="1"/>
    </row>
    <row r="433" spans="2:113" s="3" customFormat="1" x14ac:dyDescent="0.2">
      <c r="B433" s="17"/>
      <c r="C433" s="18"/>
      <c r="D433" s="19"/>
      <c r="E433" s="20"/>
      <c r="F433" s="20"/>
      <c r="G433" s="21"/>
      <c r="H433" s="47"/>
      <c r="I433" s="48"/>
      <c r="J433" s="48"/>
      <c r="K433" s="48"/>
      <c r="L433" s="49"/>
      <c r="M433" s="50"/>
      <c r="O433" s="48"/>
      <c r="DI433" s="1"/>
    </row>
    <row r="434" spans="2:113" s="3" customFormat="1" x14ac:dyDescent="0.2">
      <c r="B434" s="17"/>
      <c r="C434" s="18"/>
      <c r="D434" s="19"/>
      <c r="E434" s="20"/>
      <c r="F434" s="20"/>
      <c r="G434" s="21"/>
      <c r="H434" s="47"/>
      <c r="I434" s="48"/>
      <c r="J434" s="48"/>
      <c r="K434" s="48"/>
      <c r="L434" s="49"/>
      <c r="M434" s="50"/>
      <c r="O434" s="48"/>
      <c r="DI434" s="1"/>
    </row>
    <row r="435" spans="2:113" s="3" customFormat="1" x14ac:dyDescent="0.2">
      <c r="B435" s="17"/>
      <c r="C435" s="18"/>
      <c r="D435" s="19"/>
      <c r="E435" s="20"/>
      <c r="F435" s="20"/>
      <c r="G435" s="21"/>
      <c r="H435" s="47"/>
      <c r="I435" s="48"/>
      <c r="J435" s="48"/>
      <c r="K435" s="48"/>
      <c r="L435" s="49"/>
      <c r="M435" s="50"/>
      <c r="O435" s="48"/>
      <c r="DI435" s="1"/>
    </row>
    <row r="436" spans="2:113" s="3" customFormat="1" x14ac:dyDescent="0.2">
      <c r="B436" s="17"/>
      <c r="C436" s="18"/>
      <c r="D436" s="19"/>
      <c r="E436" s="20"/>
      <c r="F436" s="20"/>
      <c r="G436" s="21"/>
      <c r="H436" s="47"/>
      <c r="I436" s="48"/>
      <c r="J436" s="48"/>
      <c r="K436" s="48"/>
      <c r="L436" s="49"/>
      <c r="M436" s="50"/>
      <c r="O436" s="48"/>
      <c r="DI436" s="1"/>
    </row>
    <row r="437" spans="2:113" s="3" customFormat="1" x14ac:dyDescent="0.2">
      <c r="B437" s="17"/>
      <c r="C437" s="18"/>
      <c r="D437" s="19"/>
      <c r="E437" s="20"/>
      <c r="F437" s="20"/>
      <c r="G437" s="21"/>
      <c r="H437" s="47"/>
      <c r="I437" s="48"/>
      <c r="J437" s="48"/>
      <c r="K437" s="48"/>
      <c r="L437" s="49"/>
      <c r="M437" s="50"/>
      <c r="O437" s="48"/>
      <c r="DI437" s="1"/>
    </row>
    <row r="438" spans="2:113" s="3" customFormat="1" x14ac:dyDescent="0.2">
      <c r="B438" s="17"/>
      <c r="C438" s="18"/>
      <c r="D438" s="19"/>
      <c r="E438" s="20"/>
      <c r="F438" s="20"/>
      <c r="G438" s="21"/>
      <c r="H438" s="47"/>
      <c r="I438" s="48"/>
      <c r="J438" s="48"/>
      <c r="K438" s="48"/>
      <c r="L438" s="49"/>
      <c r="M438" s="50"/>
      <c r="O438" s="48"/>
      <c r="DI438" s="1"/>
    </row>
    <row r="439" spans="2:113" s="3" customFormat="1" x14ac:dyDescent="0.2">
      <c r="B439" s="17"/>
      <c r="C439" s="18"/>
      <c r="D439" s="19"/>
      <c r="E439" s="20"/>
      <c r="F439" s="20"/>
      <c r="G439" s="21"/>
      <c r="H439" s="47"/>
      <c r="I439" s="48"/>
      <c r="J439" s="48"/>
      <c r="K439" s="48"/>
      <c r="L439" s="49"/>
      <c r="M439" s="50"/>
      <c r="O439" s="48"/>
      <c r="DI439" s="1"/>
    </row>
    <row r="440" spans="2:113" s="3" customFormat="1" x14ac:dyDescent="0.2">
      <c r="B440" s="17"/>
      <c r="C440" s="18"/>
      <c r="D440" s="19"/>
      <c r="E440" s="20"/>
      <c r="F440" s="20"/>
      <c r="G440" s="21"/>
      <c r="H440" s="47"/>
      <c r="I440" s="48"/>
      <c r="J440" s="48"/>
      <c r="K440" s="48"/>
      <c r="L440" s="49"/>
      <c r="M440" s="50"/>
      <c r="O440" s="48"/>
      <c r="DI440" s="1"/>
    </row>
    <row r="441" spans="2:113" s="3" customFormat="1" x14ac:dyDescent="0.2">
      <c r="B441" s="17"/>
      <c r="C441" s="18"/>
      <c r="D441" s="19"/>
      <c r="E441" s="20"/>
      <c r="F441" s="20"/>
      <c r="G441" s="21"/>
      <c r="H441" s="47"/>
      <c r="I441" s="48"/>
      <c r="J441" s="48"/>
      <c r="K441" s="48"/>
      <c r="L441" s="49"/>
      <c r="M441" s="50"/>
      <c r="O441" s="48"/>
      <c r="DI441" s="1"/>
    </row>
    <row r="442" spans="2:113" s="3" customFormat="1" x14ac:dyDescent="0.2">
      <c r="B442" s="17"/>
      <c r="C442" s="18"/>
      <c r="D442" s="19"/>
      <c r="E442" s="20"/>
      <c r="F442" s="20"/>
      <c r="G442" s="21"/>
      <c r="H442" s="47"/>
      <c r="I442" s="48"/>
      <c r="J442" s="48"/>
      <c r="K442" s="48"/>
      <c r="L442" s="49"/>
      <c r="M442" s="50"/>
      <c r="O442" s="48"/>
      <c r="DI442" s="1"/>
    </row>
    <row r="443" spans="2:113" s="3" customFormat="1" x14ac:dyDescent="0.2">
      <c r="B443" s="17"/>
      <c r="C443" s="18"/>
      <c r="D443" s="19"/>
      <c r="E443" s="20"/>
      <c r="F443" s="20"/>
      <c r="G443" s="21"/>
      <c r="H443" s="47"/>
      <c r="I443" s="48"/>
      <c r="J443" s="48"/>
      <c r="K443" s="48"/>
      <c r="L443" s="49"/>
      <c r="M443" s="50"/>
      <c r="O443" s="48"/>
      <c r="DI443" s="1"/>
    </row>
    <row r="444" spans="2:113" s="3" customFormat="1" x14ac:dyDescent="0.2">
      <c r="B444" s="17"/>
      <c r="C444" s="18"/>
      <c r="D444" s="19"/>
      <c r="E444" s="20"/>
      <c r="F444" s="20"/>
      <c r="G444" s="21"/>
      <c r="H444" s="47"/>
      <c r="I444" s="48"/>
      <c r="J444" s="48"/>
      <c r="K444" s="48"/>
      <c r="L444" s="49"/>
      <c r="M444" s="50"/>
      <c r="O444" s="48"/>
      <c r="DI444" s="1"/>
    </row>
    <row r="445" spans="2:113" s="3" customFormat="1" x14ac:dyDescent="0.2">
      <c r="B445" s="17"/>
      <c r="C445" s="18"/>
      <c r="D445" s="19"/>
      <c r="E445" s="20"/>
      <c r="F445" s="20"/>
      <c r="G445" s="21"/>
      <c r="H445" s="47"/>
      <c r="I445" s="48"/>
      <c r="J445" s="48"/>
      <c r="K445" s="48"/>
      <c r="L445" s="49"/>
      <c r="M445" s="50"/>
      <c r="O445" s="48"/>
      <c r="DI445" s="1"/>
    </row>
    <row r="446" spans="2:113" s="3" customFormat="1" x14ac:dyDescent="0.2">
      <c r="B446" s="17"/>
      <c r="C446" s="18"/>
      <c r="D446" s="19"/>
      <c r="E446" s="20"/>
      <c r="F446" s="20"/>
      <c r="G446" s="21"/>
      <c r="H446" s="47"/>
      <c r="I446" s="48"/>
      <c r="J446" s="48"/>
      <c r="K446" s="48"/>
      <c r="L446" s="49"/>
      <c r="M446" s="50"/>
      <c r="O446" s="48"/>
      <c r="DI446" s="1"/>
    </row>
    <row r="447" spans="2:113" s="3" customFormat="1" x14ac:dyDescent="0.2">
      <c r="B447" s="17"/>
      <c r="C447" s="18"/>
      <c r="D447" s="19"/>
      <c r="E447" s="20"/>
      <c r="F447" s="20"/>
      <c r="G447" s="21"/>
      <c r="H447" s="47"/>
      <c r="I447" s="48"/>
      <c r="J447" s="48"/>
      <c r="K447" s="48"/>
      <c r="L447" s="49"/>
      <c r="M447" s="50"/>
      <c r="O447" s="48"/>
      <c r="DI447" s="1"/>
    </row>
    <row r="448" spans="2:113" s="3" customFormat="1" x14ac:dyDescent="0.2">
      <c r="B448" s="17"/>
      <c r="C448" s="18"/>
      <c r="D448" s="19"/>
      <c r="E448" s="20"/>
      <c r="F448" s="20"/>
      <c r="G448" s="21"/>
      <c r="H448" s="47"/>
      <c r="I448" s="48"/>
      <c r="J448" s="48"/>
      <c r="K448" s="48"/>
      <c r="L448" s="49"/>
      <c r="M448" s="50"/>
      <c r="O448" s="48"/>
      <c r="DI448" s="1"/>
    </row>
    <row r="449" spans="2:113" s="3" customFormat="1" x14ac:dyDescent="0.2">
      <c r="B449" s="17"/>
      <c r="C449" s="18"/>
      <c r="D449" s="19"/>
      <c r="E449" s="20"/>
      <c r="F449" s="20"/>
      <c r="G449" s="21"/>
      <c r="H449" s="47"/>
      <c r="I449" s="48"/>
      <c r="J449" s="48"/>
      <c r="K449" s="48"/>
      <c r="L449" s="49"/>
      <c r="M449" s="50"/>
      <c r="O449" s="48"/>
      <c r="DI449" s="1"/>
    </row>
    <row r="450" spans="2:113" s="3" customFormat="1" x14ac:dyDescent="0.2">
      <c r="B450" s="17"/>
      <c r="C450" s="18"/>
      <c r="D450" s="19"/>
      <c r="E450" s="20"/>
      <c r="F450" s="20"/>
      <c r="G450" s="21"/>
      <c r="H450" s="47"/>
      <c r="I450" s="48"/>
      <c r="J450" s="48"/>
      <c r="K450" s="48"/>
      <c r="L450" s="49"/>
      <c r="M450" s="50"/>
      <c r="O450" s="48"/>
      <c r="DI450" s="1"/>
    </row>
    <row r="451" spans="2:113" s="3" customFormat="1" x14ac:dyDescent="0.2">
      <c r="B451" s="17"/>
      <c r="C451" s="18"/>
      <c r="D451" s="19"/>
      <c r="E451" s="20"/>
      <c r="F451" s="20"/>
      <c r="G451" s="21"/>
      <c r="H451" s="47"/>
      <c r="I451" s="48"/>
      <c r="J451" s="48"/>
      <c r="K451" s="48"/>
      <c r="L451" s="49"/>
      <c r="M451" s="50"/>
      <c r="O451" s="48"/>
      <c r="DI451" s="1"/>
    </row>
    <row r="452" spans="2:113" s="3" customFormat="1" x14ac:dyDescent="0.2">
      <c r="B452" s="17"/>
      <c r="C452" s="18"/>
      <c r="D452" s="19"/>
      <c r="E452" s="20"/>
      <c r="F452" s="20"/>
      <c r="G452" s="21"/>
      <c r="H452" s="47"/>
      <c r="I452" s="48"/>
      <c r="J452" s="48"/>
      <c r="K452" s="48"/>
      <c r="L452" s="49"/>
      <c r="M452" s="50"/>
      <c r="O452" s="48"/>
      <c r="DI452" s="1"/>
    </row>
    <row r="453" spans="2:113" s="3" customFormat="1" x14ac:dyDescent="0.2">
      <c r="B453" s="17"/>
      <c r="C453" s="18"/>
      <c r="D453" s="19"/>
      <c r="E453" s="20"/>
      <c r="F453" s="20"/>
      <c r="G453" s="21"/>
      <c r="H453" s="47"/>
      <c r="I453" s="48"/>
      <c r="J453" s="48"/>
      <c r="K453" s="48"/>
      <c r="L453" s="49"/>
      <c r="M453" s="50"/>
      <c r="O453" s="48"/>
      <c r="DI453" s="1"/>
    </row>
    <row r="454" spans="2:113" s="3" customFormat="1" x14ac:dyDescent="0.2">
      <c r="B454" s="17"/>
      <c r="C454" s="18"/>
      <c r="D454" s="19"/>
      <c r="E454" s="20"/>
      <c r="F454" s="20"/>
      <c r="G454" s="21"/>
      <c r="H454" s="47"/>
      <c r="I454" s="48"/>
      <c r="J454" s="48"/>
      <c r="K454" s="48"/>
      <c r="L454" s="49"/>
      <c r="M454" s="50"/>
      <c r="O454" s="48"/>
      <c r="DI454" s="1"/>
    </row>
    <row r="455" spans="2:113" s="3" customFormat="1" x14ac:dyDescent="0.2">
      <c r="B455" s="17"/>
      <c r="C455" s="18"/>
      <c r="D455" s="19"/>
      <c r="E455" s="20"/>
      <c r="F455" s="20"/>
      <c r="G455" s="21"/>
      <c r="H455" s="47"/>
      <c r="I455" s="48"/>
      <c r="J455" s="48"/>
      <c r="K455" s="48"/>
      <c r="L455" s="49"/>
      <c r="M455" s="50"/>
      <c r="O455" s="48"/>
      <c r="DI455" s="1"/>
    </row>
    <row r="456" spans="2:113" s="3" customFormat="1" x14ac:dyDescent="0.2">
      <c r="B456" s="17"/>
      <c r="C456" s="18"/>
      <c r="D456" s="19"/>
      <c r="E456" s="20"/>
      <c r="F456" s="20"/>
      <c r="G456" s="21"/>
      <c r="H456" s="47"/>
      <c r="I456" s="48"/>
      <c r="J456" s="48"/>
      <c r="K456" s="48"/>
      <c r="L456" s="49"/>
      <c r="M456" s="50"/>
      <c r="O456" s="48"/>
      <c r="DI456" s="1"/>
    </row>
    <row r="457" spans="2:113" s="3" customFormat="1" x14ac:dyDescent="0.2">
      <c r="B457" s="17"/>
      <c r="C457" s="18"/>
      <c r="D457" s="19"/>
      <c r="E457" s="20"/>
      <c r="F457" s="20"/>
      <c r="G457" s="21"/>
      <c r="H457" s="47"/>
      <c r="I457" s="48"/>
      <c r="J457" s="48"/>
      <c r="K457" s="48"/>
      <c r="L457" s="49"/>
      <c r="M457" s="50"/>
      <c r="O457" s="48"/>
      <c r="DI457" s="1"/>
    </row>
    <row r="458" spans="2:113" s="3" customFormat="1" x14ac:dyDescent="0.2">
      <c r="B458" s="17"/>
      <c r="C458" s="18"/>
      <c r="D458" s="19"/>
      <c r="E458" s="20"/>
      <c r="F458" s="20"/>
      <c r="G458" s="21"/>
      <c r="H458" s="47"/>
      <c r="I458" s="48"/>
      <c r="J458" s="48"/>
      <c r="K458" s="48"/>
      <c r="L458" s="49"/>
      <c r="M458" s="50"/>
      <c r="O458" s="48"/>
      <c r="DI458" s="1"/>
    </row>
    <row r="459" spans="2:113" s="3" customFormat="1" x14ac:dyDescent="0.2">
      <c r="B459" s="17"/>
      <c r="C459" s="18"/>
      <c r="D459" s="19"/>
      <c r="E459" s="20"/>
      <c r="F459" s="20"/>
      <c r="G459" s="21"/>
      <c r="H459" s="47"/>
      <c r="I459" s="48"/>
      <c r="J459" s="48"/>
      <c r="K459" s="48"/>
      <c r="L459" s="49"/>
      <c r="M459" s="50"/>
      <c r="O459" s="48"/>
      <c r="DI459" s="1"/>
    </row>
    <row r="460" spans="2:113" s="3" customFormat="1" x14ac:dyDescent="0.2">
      <c r="B460" s="17"/>
      <c r="C460" s="18"/>
      <c r="D460" s="19"/>
      <c r="E460" s="20"/>
      <c r="F460" s="20"/>
      <c r="G460" s="21"/>
      <c r="H460" s="47"/>
      <c r="I460" s="48"/>
      <c r="J460" s="48"/>
      <c r="K460" s="48"/>
      <c r="L460" s="49"/>
      <c r="M460" s="50"/>
      <c r="O460" s="48"/>
      <c r="DI460" s="1"/>
    </row>
    <row r="461" spans="2:113" s="3" customFormat="1" x14ac:dyDescent="0.2">
      <c r="B461" s="17"/>
      <c r="C461" s="18"/>
      <c r="D461" s="19"/>
      <c r="E461" s="20"/>
      <c r="F461" s="20"/>
      <c r="G461" s="21"/>
      <c r="H461" s="47"/>
      <c r="I461" s="48"/>
      <c r="J461" s="48"/>
      <c r="K461" s="48"/>
      <c r="L461" s="49"/>
      <c r="M461" s="50"/>
      <c r="O461" s="48"/>
      <c r="DI461" s="1"/>
    </row>
    <row r="462" spans="2:113" s="3" customFormat="1" x14ac:dyDescent="0.2">
      <c r="B462" s="17"/>
      <c r="C462" s="18"/>
      <c r="D462" s="19"/>
      <c r="E462" s="20"/>
      <c r="F462" s="20"/>
      <c r="G462" s="21"/>
      <c r="H462" s="47"/>
      <c r="I462" s="48"/>
      <c r="J462" s="48"/>
      <c r="K462" s="48"/>
      <c r="L462" s="49"/>
      <c r="M462" s="50"/>
      <c r="O462" s="48"/>
      <c r="DI462" s="1"/>
    </row>
    <row r="463" spans="2:113" s="3" customFormat="1" x14ac:dyDescent="0.2">
      <c r="B463" s="17"/>
      <c r="C463" s="18"/>
      <c r="D463" s="19"/>
      <c r="E463" s="20"/>
      <c r="F463" s="20"/>
      <c r="G463" s="21"/>
      <c r="H463" s="47"/>
      <c r="I463" s="48"/>
      <c r="J463" s="48"/>
      <c r="K463" s="48"/>
      <c r="L463" s="49"/>
      <c r="M463" s="50"/>
      <c r="O463" s="48"/>
      <c r="DI463" s="1"/>
    </row>
    <row r="464" spans="2:113" s="3" customFormat="1" x14ac:dyDescent="0.2">
      <c r="B464" s="17"/>
      <c r="C464" s="18"/>
      <c r="D464" s="19"/>
      <c r="E464" s="20"/>
      <c r="F464" s="20"/>
      <c r="G464" s="21"/>
      <c r="H464" s="47"/>
      <c r="I464" s="48"/>
      <c r="J464" s="48"/>
      <c r="K464" s="48"/>
      <c r="L464" s="49"/>
      <c r="M464" s="50"/>
      <c r="O464" s="48"/>
      <c r="DI464" s="1"/>
    </row>
    <row r="465" spans="2:244" s="3" customFormat="1" x14ac:dyDescent="0.2">
      <c r="B465" s="17"/>
      <c r="C465" s="18"/>
      <c r="D465" s="19"/>
      <c r="E465" s="20"/>
      <c r="F465" s="20"/>
      <c r="G465" s="21"/>
      <c r="H465" s="47"/>
      <c r="I465" s="48"/>
      <c r="J465" s="48"/>
      <c r="K465" s="48"/>
      <c r="L465" s="49"/>
      <c r="M465" s="50"/>
      <c r="O465" s="48"/>
      <c r="DI465" s="1"/>
    </row>
    <row r="466" spans="2:244" s="3" customFormat="1" x14ac:dyDescent="0.2">
      <c r="B466" s="17"/>
      <c r="C466" s="18"/>
      <c r="D466" s="19"/>
      <c r="E466" s="20"/>
      <c r="F466" s="20"/>
      <c r="G466" s="21"/>
      <c r="H466" s="47"/>
      <c r="I466" s="48"/>
      <c r="J466" s="48"/>
      <c r="K466" s="48"/>
      <c r="L466" s="49"/>
      <c r="M466" s="50"/>
      <c r="O466" s="48"/>
      <c r="DI466" s="1"/>
    </row>
    <row r="467" spans="2:244" s="3" customFormat="1" x14ac:dyDescent="0.2">
      <c r="B467" s="17"/>
      <c r="C467" s="18"/>
      <c r="D467" s="19"/>
      <c r="E467" s="20"/>
      <c r="F467" s="20"/>
      <c r="G467" s="21"/>
      <c r="H467" s="47"/>
      <c r="I467" s="48"/>
      <c r="J467" s="48"/>
      <c r="K467" s="48"/>
      <c r="L467" s="49"/>
      <c r="M467" s="50"/>
      <c r="O467" s="48"/>
      <c r="DI467" s="1"/>
    </row>
    <row r="468" spans="2:244" s="3" customFormat="1" x14ac:dyDescent="0.2">
      <c r="B468" s="17"/>
      <c r="C468" s="18"/>
      <c r="D468" s="19"/>
      <c r="E468" s="20"/>
      <c r="F468" s="20"/>
      <c r="G468" s="21"/>
      <c r="H468" s="47"/>
      <c r="I468" s="48"/>
      <c r="J468" s="48"/>
      <c r="K468" s="48"/>
      <c r="L468" s="49"/>
      <c r="M468" s="50"/>
      <c r="O468" s="48"/>
      <c r="DI468" s="1"/>
    </row>
    <row r="469" spans="2:244" s="3" customFormat="1" x14ac:dyDescent="0.2">
      <c r="B469" s="17"/>
      <c r="C469" s="18"/>
      <c r="D469" s="19"/>
      <c r="E469" s="20"/>
      <c r="F469" s="20"/>
      <c r="G469" s="21"/>
      <c r="H469" s="47"/>
      <c r="I469" s="48"/>
      <c r="J469" s="48"/>
      <c r="K469" s="48"/>
      <c r="L469" s="49"/>
      <c r="M469" s="50"/>
      <c r="O469" s="48"/>
      <c r="DI469" s="1"/>
    </row>
    <row r="470" spans="2:244" s="3" customFormat="1" x14ac:dyDescent="0.2">
      <c r="B470" s="17"/>
      <c r="C470" s="18"/>
      <c r="D470" s="19"/>
      <c r="E470" s="20"/>
      <c r="F470" s="20"/>
      <c r="G470" s="21"/>
      <c r="H470" s="47"/>
      <c r="I470" s="48"/>
      <c r="J470" s="48"/>
      <c r="K470" s="48"/>
      <c r="L470" s="49"/>
      <c r="M470" s="50"/>
      <c r="O470" s="48"/>
      <c r="DI470" s="1"/>
    </row>
    <row r="471" spans="2:244" s="3" customFormat="1" x14ac:dyDescent="0.2">
      <c r="B471" s="17"/>
      <c r="C471" s="18"/>
      <c r="D471" s="19"/>
      <c r="E471" s="20"/>
      <c r="F471" s="20"/>
      <c r="G471" s="21"/>
      <c r="H471" s="47"/>
      <c r="I471" s="48"/>
      <c r="J471" s="48"/>
      <c r="K471" s="48"/>
      <c r="L471" s="49"/>
      <c r="M471" s="50"/>
      <c r="O471" s="48"/>
      <c r="DI471" s="1"/>
    </row>
    <row r="472" spans="2:244" s="3" customFormat="1" x14ac:dyDescent="0.2">
      <c r="B472" s="17"/>
      <c r="C472" s="18"/>
      <c r="D472" s="19"/>
      <c r="E472" s="20"/>
      <c r="F472" s="20"/>
      <c r="G472" s="21"/>
      <c r="H472" s="15"/>
      <c r="DI472" s="1"/>
      <c r="DJ472" s="1"/>
      <c r="DK472" s="1"/>
      <c r="DL472" s="1"/>
      <c r="DM472" s="1"/>
      <c r="DN472" s="1"/>
      <c r="DO472" s="1"/>
      <c r="DP472" s="1"/>
      <c r="DQ472" s="1"/>
      <c r="DR472" s="1"/>
      <c r="DS472" s="1"/>
      <c r="DT472" s="1"/>
      <c r="DU472" s="1"/>
      <c r="DV472" s="1"/>
      <c r="DW472" s="1"/>
      <c r="DX472" s="1"/>
      <c r="DY472" s="1"/>
      <c r="DZ472" s="1"/>
      <c r="EA472" s="1"/>
      <c r="EB472" s="1"/>
      <c r="EC472" s="1"/>
      <c r="ED472" s="1"/>
      <c r="EE472" s="1"/>
      <c r="EF472" s="1"/>
      <c r="EG472" s="1"/>
      <c r="EH472" s="1"/>
      <c r="EI472" s="1"/>
      <c r="EJ472" s="1"/>
      <c r="EK472" s="1"/>
      <c r="EL472" s="1"/>
      <c r="EM472" s="1"/>
      <c r="EN472" s="1"/>
      <c r="EO472" s="1"/>
      <c r="EP472" s="1"/>
      <c r="EQ472" s="1"/>
      <c r="ER472" s="1"/>
      <c r="ES472" s="1"/>
      <c r="ET472" s="1"/>
      <c r="EU472" s="1"/>
      <c r="EV472" s="1"/>
      <c r="EW472" s="1"/>
      <c r="EX472" s="1"/>
      <c r="EY472" s="1"/>
      <c r="EZ472" s="1"/>
      <c r="FA472" s="1"/>
      <c r="FB472" s="1"/>
      <c r="FC472" s="1"/>
      <c r="FD472" s="1"/>
      <c r="FE472" s="1"/>
      <c r="FF472" s="1"/>
      <c r="FG472" s="1"/>
      <c r="FH472" s="1"/>
      <c r="FI472" s="1"/>
      <c r="FJ472" s="1"/>
      <c r="FK472" s="1"/>
      <c r="FL472" s="1"/>
      <c r="FM472" s="1"/>
      <c r="FN472" s="1"/>
      <c r="FO472" s="1"/>
      <c r="FP472" s="1"/>
      <c r="FQ472" s="1"/>
      <c r="FR472" s="1"/>
      <c r="FS472" s="1"/>
      <c r="FT472" s="1"/>
      <c r="FU472" s="1"/>
      <c r="FV472" s="1"/>
      <c r="FW472" s="1"/>
      <c r="FX472" s="1"/>
      <c r="FY472" s="1"/>
      <c r="FZ472" s="1"/>
      <c r="GA472" s="1"/>
      <c r="GB472" s="1"/>
      <c r="GC472" s="1"/>
      <c r="GD472" s="1"/>
      <c r="GE472" s="1"/>
      <c r="GF472" s="1"/>
      <c r="GG472" s="1"/>
      <c r="GH472" s="1"/>
      <c r="GI472" s="1"/>
      <c r="GJ472" s="1"/>
      <c r="GK472" s="1"/>
      <c r="GL472" s="1"/>
      <c r="GM472" s="1"/>
      <c r="GN472" s="1"/>
      <c r="GO472" s="1"/>
      <c r="GP472" s="1"/>
      <c r="GQ472" s="1"/>
      <c r="GR472" s="1"/>
      <c r="GS472" s="1"/>
      <c r="GT472" s="1"/>
      <c r="GU472" s="1"/>
      <c r="GV472" s="1"/>
      <c r="GW472" s="1"/>
      <c r="GX472" s="1"/>
      <c r="GY472" s="1"/>
      <c r="GZ472" s="1"/>
      <c r="HA472" s="1"/>
      <c r="HB472" s="1"/>
      <c r="HC472" s="1"/>
      <c r="HD472" s="1"/>
      <c r="HE472" s="1"/>
      <c r="HF472" s="1"/>
      <c r="HG472" s="1"/>
      <c r="HH472" s="1"/>
      <c r="HI472" s="1"/>
      <c r="HJ472" s="1"/>
      <c r="HK472" s="1"/>
      <c r="HL472" s="1"/>
      <c r="HM472" s="1"/>
      <c r="HN472" s="1"/>
      <c r="HO472" s="1"/>
      <c r="HP472" s="1"/>
      <c r="HQ472" s="1"/>
      <c r="HR472" s="1"/>
      <c r="HS472" s="1"/>
      <c r="HT472" s="1"/>
      <c r="HU472" s="1"/>
      <c r="HV472" s="1"/>
      <c r="HW472" s="1"/>
      <c r="HX472" s="1"/>
      <c r="HY472" s="1"/>
      <c r="HZ472" s="1"/>
      <c r="IA472" s="1"/>
      <c r="IB472" s="1"/>
      <c r="IC472" s="1"/>
      <c r="ID472" s="1"/>
      <c r="IE472" s="1"/>
      <c r="IF472" s="1"/>
      <c r="IG472" s="1"/>
      <c r="IH472" s="1"/>
      <c r="II472" s="1"/>
      <c r="IJ472" s="1"/>
    </row>
    <row r="473" spans="2:244" x14ac:dyDescent="0.2">
      <c r="B473" s="17"/>
      <c r="C473" s="18"/>
      <c r="D473" s="19"/>
      <c r="E473" s="20"/>
      <c r="F473" s="20"/>
    </row>
    <row r="474" spans="2:244" x14ac:dyDescent="0.2">
      <c r="B474" s="17"/>
      <c r="C474" s="18"/>
      <c r="D474" s="19"/>
      <c r="E474" s="20"/>
      <c r="F474" s="20"/>
    </row>
    <row r="475" spans="2:244" x14ac:dyDescent="0.2">
      <c r="B475" s="17"/>
      <c r="C475" s="18"/>
      <c r="D475" s="19"/>
      <c r="E475" s="20"/>
      <c r="F475" s="20"/>
    </row>
    <row r="476" spans="2:244" x14ac:dyDescent="0.2">
      <c r="B476" s="17"/>
      <c r="C476" s="18"/>
      <c r="D476" s="19"/>
      <c r="E476" s="20"/>
      <c r="F476" s="20"/>
    </row>
    <row r="477" spans="2:244" x14ac:dyDescent="0.2">
      <c r="B477" s="17"/>
      <c r="C477" s="18"/>
      <c r="D477" s="19"/>
      <c r="E477" s="20"/>
      <c r="F477" s="20"/>
    </row>
    <row r="478" spans="2:244" x14ac:dyDescent="0.2">
      <c r="B478" s="17"/>
      <c r="C478" s="18"/>
      <c r="D478" s="19"/>
      <c r="E478" s="20"/>
      <c r="F478" s="20"/>
    </row>
    <row r="479" spans="2:244" x14ac:dyDescent="0.2">
      <c r="B479" s="17"/>
      <c r="C479" s="18"/>
      <c r="D479" s="19"/>
      <c r="E479" s="20"/>
      <c r="F479" s="20"/>
    </row>
    <row r="480" spans="2:244" x14ac:dyDescent="0.2">
      <c r="B480" s="17"/>
      <c r="C480" s="18"/>
      <c r="D480" s="19"/>
      <c r="E480" s="20"/>
      <c r="F480" s="20"/>
    </row>
    <row r="481" spans="2:6" x14ac:dyDescent="0.2">
      <c r="B481" s="17"/>
      <c r="C481" s="18"/>
      <c r="D481" s="19"/>
      <c r="E481" s="20"/>
      <c r="F481" s="20"/>
    </row>
    <row r="482" spans="2:6" x14ac:dyDescent="0.2">
      <c r="B482" s="17"/>
      <c r="C482" s="18"/>
      <c r="D482" s="19"/>
      <c r="E482" s="20"/>
      <c r="F482" s="20"/>
    </row>
    <row r="483" spans="2:6" x14ac:dyDescent="0.2">
      <c r="B483" s="17"/>
      <c r="C483" s="18"/>
      <c r="D483" s="19"/>
      <c r="E483" s="20"/>
      <c r="F483" s="20"/>
    </row>
    <row r="484" spans="2:6" x14ac:dyDescent="0.2">
      <c r="B484" s="17"/>
      <c r="C484" s="18"/>
      <c r="D484" s="19"/>
      <c r="E484" s="20"/>
      <c r="F484" s="20"/>
    </row>
    <row r="485" spans="2:6" x14ac:dyDescent="0.2">
      <c r="B485" s="17"/>
      <c r="C485" s="18"/>
      <c r="D485" s="19"/>
      <c r="E485" s="20"/>
      <c r="F485" s="20"/>
    </row>
    <row r="486" spans="2:6" x14ac:dyDescent="0.2">
      <c r="B486" s="17"/>
      <c r="C486" s="18"/>
      <c r="D486" s="19"/>
      <c r="E486" s="20"/>
      <c r="F486" s="20"/>
    </row>
    <row r="487" spans="2:6" x14ac:dyDescent="0.2">
      <c r="B487" s="17"/>
      <c r="C487" s="18"/>
      <c r="D487" s="19"/>
      <c r="E487" s="20"/>
      <c r="F487" s="20"/>
    </row>
    <row r="488" spans="2:6" x14ac:dyDescent="0.2">
      <c r="B488" s="17"/>
      <c r="C488" s="18"/>
      <c r="D488" s="19"/>
      <c r="E488" s="20"/>
      <c r="F488" s="20"/>
    </row>
    <row r="489" spans="2:6" x14ac:dyDescent="0.2">
      <c r="B489" s="17"/>
      <c r="C489" s="18"/>
      <c r="D489" s="19"/>
      <c r="E489" s="20"/>
      <c r="F489" s="20"/>
    </row>
    <row r="490" spans="2:6" x14ac:dyDescent="0.2">
      <c r="B490" s="17"/>
      <c r="C490" s="18"/>
      <c r="D490" s="19"/>
      <c r="E490" s="20"/>
      <c r="F490" s="20"/>
    </row>
    <row r="491" spans="2:6" x14ac:dyDescent="0.2">
      <c r="B491" s="17"/>
      <c r="C491" s="18"/>
      <c r="D491" s="19"/>
      <c r="E491" s="20"/>
      <c r="F491" s="20"/>
    </row>
    <row r="492" spans="2:6" x14ac:dyDescent="0.2">
      <c r="B492" s="17"/>
      <c r="C492" s="18"/>
      <c r="D492" s="19"/>
      <c r="E492" s="20"/>
      <c r="F492" s="20"/>
    </row>
    <row r="493" spans="2:6" x14ac:dyDescent="0.2">
      <c r="B493" s="17"/>
      <c r="C493" s="18"/>
      <c r="D493" s="19"/>
      <c r="E493" s="20"/>
      <c r="F493" s="20"/>
    </row>
    <row r="494" spans="2:6" x14ac:dyDescent="0.2">
      <c r="B494" s="17"/>
      <c r="C494" s="18"/>
      <c r="D494" s="19"/>
      <c r="E494" s="20"/>
      <c r="F494" s="20"/>
    </row>
    <row r="495" spans="2:6" x14ac:dyDescent="0.2">
      <c r="B495" s="17"/>
      <c r="C495" s="18"/>
      <c r="D495" s="19"/>
      <c r="E495" s="20"/>
      <c r="F495" s="20"/>
    </row>
    <row r="496" spans="2:6" x14ac:dyDescent="0.2">
      <c r="B496" s="17"/>
      <c r="C496" s="18"/>
      <c r="D496" s="19"/>
      <c r="E496" s="20"/>
      <c r="F496" s="20"/>
    </row>
    <row r="497" spans="2:6" x14ac:dyDescent="0.2">
      <c r="B497" s="17"/>
      <c r="C497" s="18"/>
      <c r="D497" s="19"/>
      <c r="E497" s="20"/>
      <c r="F497" s="20"/>
    </row>
    <row r="498" spans="2:6" x14ac:dyDescent="0.2">
      <c r="B498" s="17"/>
      <c r="C498" s="18"/>
      <c r="D498" s="19"/>
      <c r="E498" s="20"/>
      <c r="F498" s="20"/>
    </row>
    <row r="499" spans="2:6" x14ac:dyDescent="0.2">
      <c r="B499" s="17"/>
      <c r="C499" s="18"/>
      <c r="D499" s="19"/>
      <c r="E499" s="20"/>
      <c r="F499" s="20"/>
    </row>
    <row r="500" spans="2:6" x14ac:dyDescent="0.2">
      <c r="B500" s="17"/>
      <c r="C500" s="18"/>
      <c r="D500" s="19"/>
      <c r="E500" s="20"/>
      <c r="F500" s="20"/>
    </row>
    <row r="501" spans="2:6" x14ac:dyDescent="0.2">
      <c r="B501" s="17"/>
      <c r="C501" s="18"/>
      <c r="D501" s="19"/>
      <c r="E501" s="20"/>
      <c r="F501" s="20"/>
    </row>
    <row r="502" spans="2:6" x14ac:dyDescent="0.2">
      <c r="B502" s="17"/>
      <c r="C502" s="18"/>
      <c r="D502" s="19"/>
      <c r="E502" s="20"/>
      <c r="F502" s="20"/>
    </row>
    <row r="503" spans="2:6" x14ac:dyDescent="0.2">
      <c r="B503" s="17"/>
      <c r="C503" s="18"/>
      <c r="D503" s="19"/>
      <c r="E503" s="20"/>
      <c r="F503" s="20"/>
    </row>
    <row r="504" spans="2:6" x14ac:dyDescent="0.2">
      <c r="B504" s="17"/>
      <c r="C504" s="18"/>
      <c r="D504" s="19"/>
      <c r="E504" s="20"/>
      <c r="F504" s="20"/>
    </row>
    <row r="505" spans="2:6" x14ac:dyDescent="0.2">
      <c r="B505" s="17"/>
      <c r="C505" s="18"/>
      <c r="D505" s="19"/>
      <c r="E505" s="20"/>
      <c r="F505" s="20"/>
    </row>
    <row r="506" spans="2:6" x14ac:dyDescent="0.2">
      <c r="B506" s="17"/>
      <c r="C506" s="18"/>
      <c r="D506" s="19"/>
      <c r="E506" s="20"/>
      <c r="F506" s="20"/>
    </row>
    <row r="507" spans="2:6" x14ac:dyDescent="0.2">
      <c r="B507" s="17"/>
      <c r="C507" s="18"/>
      <c r="D507" s="19"/>
      <c r="E507" s="20"/>
      <c r="F507" s="20"/>
    </row>
    <row r="508" spans="2:6" x14ac:dyDescent="0.2">
      <c r="B508" s="17"/>
      <c r="C508" s="18"/>
      <c r="D508" s="19"/>
      <c r="E508" s="20"/>
      <c r="F508" s="20"/>
    </row>
    <row r="509" spans="2:6" x14ac:dyDescent="0.2">
      <c r="B509" s="17"/>
      <c r="C509" s="18"/>
      <c r="D509" s="19"/>
      <c r="E509" s="20"/>
      <c r="F509" s="20"/>
    </row>
    <row r="510" spans="2:6" x14ac:dyDescent="0.2">
      <c r="B510" s="17"/>
      <c r="C510" s="18"/>
      <c r="D510" s="19"/>
      <c r="E510" s="20"/>
      <c r="F510" s="20"/>
    </row>
    <row r="511" spans="2:6" x14ac:dyDescent="0.2">
      <c r="B511" s="17"/>
      <c r="C511" s="18"/>
      <c r="D511" s="19"/>
      <c r="E511" s="20"/>
      <c r="F511" s="20"/>
    </row>
    <row r="512" spans="2:6" x14ac:dyDescent="0.2">
      <c r="B512" s="17"/>
      <c r="C512" s="18"/>
      <c r="D512" s="19"/>
      <c r="E512" s="20"/>
      <c r="F512" s="20"/>
    </row>
    <row r="513" spans="2:6" x14ac:dyDescent="0.2">
      <c r="B513" s="17"/>
      <c r="C513" s="18"/>
      <c r="D513" s="19"/>
      <c r="E513" s="20"/>
      <c r="F513" s="20"/>
    </row>
    <row r="514" spans="2:6" x14ac:dyDescent="0.2">
      <c r="B514" s="17"/>
      <c r="C514" s="18"/>
      <c r="D514" s="19"/>
      <c r="E514" s="20"/>
      <c r="F514" s="20"/>
    </row>
    <row r="515" spans="2:6" x14ac:dyDescent="0.2">
      <c r="B515" s="17"/>
      <c r="C515" s="18"/>
      <c r="D515" s="19"/>
      <c r="E515" s="20"/>
      <c r="F515" s="20"/>
    </row>
    <row r="516" spans="2:6" x14ac:dyDescent="0.2">
      <c r="B516" s="17"/>
      <c r="C516" s="18"/>
      <c r="D516" s="19"/>
      <c r="E516" s="20"/>
      <c r="F516" s="20"/>
    </row>
    <row r="517" spans="2:6" x14ac:dyDescent="0.2">
      <c r="B517" s="17"/>
      <c r="C517" s="18"/>
      <c r="D517" s="19"/>
      <c r="E517" s="20"/>
      <c r="F517" s="20"/>
    </row>
    <row r="518" spans="2:6" x14ac:dyDescent="0.2">
      <c r="B518" s="17"/>
      <c r="C518" s="18"/>
      <c r="D518" s="19"/>
      <c r="E518" s="20"/>
      <c r="F518" s="20"/>
    </row>
    <row r="519" spans="2:6" x14ac:dyDescent="0.2">
      <c r="B519" s="17"/>
      <c r="C519" s="18"/>
      <c r="D519" s="19"/>
      <c r="E519" s="20"/>
      <c r="F519" s="20"/>
    </row>
    <row r="520" spans="2:6" x14ac:dyDescent="0.2">
      <c r="B520" s="17"/>
      <c r="C520" s="18"/>
      <c r="D520" s="19"/>
      <c r="E520" s="20"/>
      <c r="F520" s="20"/>
    </row>
    <row r="521" spans="2:6" x14ac:dyDescent="0.2">
      <c r="B521" s="17"/>
      <c r="C521" s="18"/>
      <c r="D521" s="19"/>
      <c r="E521" s="20"/>
      <c r="F521" s="20"/>
    </row>
    <row r="522" spans="2:6" x14ac:dyDescent="0.2">
      <c r="B522" s="17"/>
      <c r="C522" s="18"/>
      <c r="D522" s="19"/>
      <c r="E522" s="20"/>
      <c r="F522" s="20"/>
    </row>
    <row r="523" spans="2:6" x14ac:dyDescent="0.2">
      <c r="B523" s="17"/>
      <c r="C523" s="18"/>
      <c r="D523" s="19"/>
      <c r="E523" s="20"/>
      <c r="F523" s="20"/>
    </row>
    <row r="524" spans="2:6" x14ac:dyDescent="0.2">
      <c r="B524" s="17"/>
      <c r="C524" s="18"/>
      <c r="D524" s="19"/>
      <c r="E524" s="20"/>
      <c r="F524" s="20"/>
    </row>
    <row r="525" spans="2:6" x14ac:dyDescent="0.2">
      <c r="B525" s="17"/>
      <c r="C525" s="18"/>
      <c r="D525" s="19"/>
      <c r="E525" s="20"/>
      <c r="F525" s="20"/>
    </row>
    <row r="526" spans="2:6" x14ac:dyDescent="0.2">
      <c r="B526" s="17"/>
      <c r="C526" s="18"/>
      <c r="D526" s="19"/>
      <c r="E526" s="20"/>
      <c r="F526" s="20"/>
    </row>
    <row r="527" spans="2:6" x14ac:dyDescent="0.2">
      <c r="B527" s="17"/>
      <c r="C527" s="18"/>
      <c r="D527" s="19"/>
      <c r="E527" s="20"/>
      <c r="F527" s="20"/>
    </row>
    <row r="528" spans="2:6" x14ac:dyDescent="0.2">
      <c r="B528" s="17"/>
      <c r="C528" s="18"/>
      <c r="D528" s="19"/>
      <c r="E528" s="20"/>
      <c r="F528" s="20"/>
    </row>
    <row r="529" spans="2:6" x14ac:dyDescent="0.2">
      <c r="B529" s="17"/>
      <c r="C529" s="18"/>
      <c r="D529" s="19"/>
      <c r="E529" s="20"/>
      <c r="F529" s="20"/>
    </row>
    <row r="530" spans="2:6" x14ac:dyDescent="0.2">
      <c r="B530" s="17"/>
      <c r="C530" s="18"/>
      <c r="D530" s="19"/>
      <c r="E530" s="20"/>
      <c r="F530" s="20"/>
    </row>
    <row r="531" spans="2:6" x14ac:dyDescent="0.2">
      <c r="B531" s="17"/>
      <c r="C531" s="18"/>
      <c r="D531" s="19"/>
      <c r="E531" s="20"/>
      <c r="F531" s="20"/>
    </row>
    <row r="532" spans="2:6" x14ac:dyDescent="0.2">
      <c r="B532" s="17"/>
      <c r="C532" s="18"/>
      <c r="D532" s="19"/>
      <c r="E532" s="20"/>
      <c r="F532" s="20"/>
    </row>
    <row r="533" spans="2:6" x14ac:dyDescent="0.2">
      <c r="B533" s="17"/>
      <c r="C533" s="18"/>
      <c r="D533" s="19"/>
      <c r="E533" s="20"/>
      <c r="F533" s="20"/>
    </row>
    <row r="534" spans="2:6" x14ac:dyDescent="0.2">
      <c r="B534" s="17"/>
      <c r="C534" s="18"/>
      <c r="D534" s="19"/>
      <c r="E534" s="20"/>
      <c r="F534" s="20"/>
    </row>
    <row r="535" spans="2:6" x14ac:dyDescent="0.2">
      <c r="B535" s="17"/>
      <c r="C535" s="18"/>
      <c r="D535" s="19"/>
      <c r="E535" s="20"/>
      <c r="F535" s="20"/>
    </row>
    <row r="536" spans="2:6" x14ac:dyDescent="0.2">
      <c r="B536" s="17"/>
      <c r="C536" s="18"/>
      <c r="D536" s="19"/>
      <c r="E536" s="20"/>
      <c r="F536" s="20"/>
    </row>
    <row r="537" spans="2:6" x14ac:dyDescent="0.2">
      <c r="B537" s="17"/>
      <c r="C537" s="18"/>
      <c r="D537" s="19"/>
      <c r="E537" s="20"/>
      <c r="F537" s="20"/>
    </row>
    <row r="538" spans="2:6" x14ac:dyDescent="0.2">
      <c r="B538" s="17"/>
      <c r="C538" s="18"/>
      <c r="D538" s="19"/>
      <c r="E538" s="20"/>
      <c r="F538" s="20"/>
    </row>
    <row r="539" spans="2:6" x14ac:dyDescent="0.2">
      <c r="B539" s="17"/>
      <c r="C539" s="18"/>
      <c r="D539" s="19"/>
      <c r="E539" s="20"/>
      <c r="F539" s="20"/>
    </row>
    <row r="540" spans="2:6" x14ac:dyDescent="0.2">
      <c r="B540" s="17"/>
      <c r="C540" s="18"/>
      <c r="D540" s="19"/>
      <c r="E540" s="20"/>
      <c r="F540" s="20"/>
    </row>
    <row r="541" spans="2:6" x14ac:dyDescent="0.2">
      <c r="B541" s="17"/>
      <c r="C541" s="18"/>
      <c r="D541" s="19"/>
      <c r="E541" s="20"/>
      <c r="F541" s="20"/>
    </row>
    <row r="542" spans="2:6" x14ac:dyDescent="0.2">
      <c r="B542" s="17"/>
      <c r="C542" s="18"/>
      <c r="D542" s="19"/>
      <c r="E542" s="20"/>
      <c r="F542" s="20"/>
    </row>
    <row r="543" spans="2:6" x14ac:dyDescent="0.2">
      <c r="B543" s="17"/>
      <c r="C543" s="18"/>
      <c r="D543" s="19"/>
      <c r="E543" s="20"/>
      <c r="F543" s="20"/>
    </row>
    <row r="544" spans="2:6" x14ac:dyDescent="0.2">
      <c r="B544" s="17"/>
      <c r="C544" s="18"/>
      <c r="D544" s="19"/>
      <c r="E544" s="20"/>
      <c r="F544" s="20"/>
    </row>
    <row r="545" spans="2:6" x14ac:dyDescent="0.2">
      <c r="B545" s="17"/>
      <c r="C545" s="18"/>
      <c r="D545" s="19"/>
      <c r="E545" s="20"/>
      <c r="F545" s="20"/>
    </row>
    <row r="546" spans="2:6" x14ac:dyDescent="0.2">
      <c r="B546" s="17"/>
      <c r="C546" s="18"/>
      <c r="D546" s="19"/>
      <c r="E546" s="20"/>
      <c r="F546" s="20"/>
    </row>
    <row r="547" spans="2:6" x14ac:dyDescent="0.2">
      <c r="B547" s="17"/>
      <c r="C547" s="18"/>
      <c r="D547" s="19"/>
      <c r="E547" s="20"/>
      <c r="F547" s="20"/>
    </row>
    <row r="548" spans="2:6" x14ac:dyDescent="0.2">
      <c r="B548" s="17"/>
      <c r="C548" s="18"/>
      <c r="D548" s="19"/>
      <c r="E548" s="20"/>
      <c r="F548" s="20"/>
    </row>
    <row r="549" spans="2:6" x14ac:dyDescent="0.2">
      <c r="B549" s="17"/>
      <c r="C549" s="18"/>
      <c r="D549" s="19"/>
      <c r="E549" s="20"/>
      <c r="F549" s="20"/>
    </row>
    <row r="550" spans="2:6" x14ac:dyDescent="0.2">
      <c r="B550" s="17"/>
      <c r="C550" s="18"/>
      <c r="D550" s="19"/>
      <c r="E550" s="20"/>
      <c r="F550" s="20"/>
    </row>
    <row r="551" spans="2:6" x14ac:dyDescent="0.2">
      <c r="B551" s="17"/>
      <c r="C551" s="18"/>
      <c r="D551" s="19"/>
      <c r="E551" s="20"/>
      <c r="F551" s="20"/>
    </row>
    <row r="552" spans="2:6" x14ac:dyDescent="0.2">
      <c r="B552" s="17"/>
      <c r="C552" s="18"/>
      <c r="D552" s="19"/>
      <c r="E552" s="20"/>
      <c r="F552" s="20"/>
    </row>
    <row r="553" spans="2:6" x14ac:dyDescent="0.2">
      <c r="B553" s="17"/>
      <c r="C553" s="18"/>
      <c r="D553" s="19"/>
      <c r="E553" s="20"/>
      <c r="F553" s="20"/>
    </row>
    <row r="554" spans="2:6" x14ac:dyDescent="0.2">
      <c r="B554" s="17"/>
      <c r="C554" s="18"/>
      <c r="D554" s="19"/>
      <c r="E554" s="20"/>
      <c r="F554" s="20"/>
    </row>
    <row r="555" spans="2:6" x14ac:dyDescent="0.2">
      <c r="B555" s="17"/>
      <c r="C555" s="18"/>
      <c r="D555" s="19"/>
      <c r="E555" s="20"/>
      <c r="F555" s="20"/>
    </row>
    <row r="556" spans="2:6" x14ac:dyDescent="0.2">
      <c r="B556" s="17"/>
      <c r="C556" s="18"/>
      <c r="D556" s="19"/>
      <c r="E556" s="20"/>
      <c r="F556" s="20"/>
    </row>
    <row r="557" spans="2:6" x14ac:dyDescent="0.2">
      <c r="B557" s="17"/>
      <c r="C557" s="18"/>
      <c r="D557" s="19"/>
      <c r="E557" s="20"/>
      <c r="F557" s="20"/>
    </row>
    <row r="558" spans="2:6" x14ac:dyDescent="0.2">
      <c r="B558" s="17"/>
      <c r="C558" s="18"/>
      <c r="D558" s="19"/>
      <c r="E558" s="20"/>
      <c r="F558" s="20"/>
    </row>
    <row r="559" spans="2:6" x14ac:dyDescent="0.2">
      <c r="B559" s="17"/>
      <c r="C559" s="18"/>
      <c r="D559" s="19"/>
      <c r="E559" s="20"/>
      <c r="F559" s="20"/>
    </row>
    <row r="560" spans="2:6" x14ac:dyDescent="0.2">
      <c r="B560" s="17"/>
      <c r="C560" s="18"/>
      <c r="D560" s="19"/>
      <c r="E560" s="20"/>
      <c r="F560" s="20"/>
    </row>
    <row r="561" spans="2:6" x14ac:dyDescent="0.2">
      <c r="B561" s="17"/>
      <c r="C561" s="18"/>
      <c r="D561" s="19"/>
      <c r="E561" s="20"/>
      <c r="F561" s="20"/>
    </row>
    <row r="562" spans="2:6" x14ac:dyDescent="0.2">
      <c r="B562" s="17"/>
      <c r="C562" s="18"/>
      <c r="D562" s="19"/>
      <c r="E562" s="20"/>
      <c r="F562" s="20"/>
    </row>
    <row r="563" spans="2:6" x14ac:dyDescent="0.2">
      <c r="B563" s="17"/>
      <c r="C563" s="18"/>
      <c r="D563" s="19"/>
      <c r="E563" s="20"/>
      <c r="F563" s="20"/>
    </row>
    <row r="564" spans="2:6" x14ac:dyDescent="0.2">
      <c r="B564" s="17"/>
      <c r="C564" s="18"/>
      <c r="D564" s="19"/>
      <c r="E564" s="20"/>
      <c r="F564" s="20"/>
    </row>
    <row r="565" spans="2:6" x14ac:dyDescent="0.2">
      <c r="B565" s="17"/>
      <c r="C565" s="18"/>
      <c r="D565" s="19"/>
      <c r="E565" s="20"/>
      <c r="F565" s="20"/>
    </row>
    <row r="566" spans="2:6" x14ac:dyDescent="0.2">
      <c r="B566" s="17"/>
      <c r="C566" s="18"/>
      <c r="D566" s="19"/>
      <c r="E566" s="20"/>
      <c r="F566" s="20"/>
    </row>
    <row r="567" spans="2:6" x14ac:dyDescent="0.2">
      <c r="B567" s="17"/>
      <c r="C567" s="18"/>
      <c r="D567" s="19"/>
      <c r="E567" s="20"/>
      <c r="F567" s="20"/>
    </row>
    <row r="568" spans="2:6" x14ac:dyDescent="0.2">
      <c r="B568" s="17"/>
      <c r="C568" s="18"/>
      <c r="D568" s="19"/>
      <c r="E568" s="20"/>
      <c r="F568" s="20"/>
    </row>
    <row r="569" spans="2:6" x14ac:dyDescent="0.2">
      <c r="B569" s="17"/>
      <c r="C569" s="18"/>
      <c r="D569" s="19"/>
      <c r="E569" s="20"/>
      <c r="F569" s="20"/>
    </row>
    <row r="570" spans="2:6" x14ac:dyDescent="0.2">
      <c r="B570" s="17"/>
      <c r="C570" s="18"/>
      <c r="D570" s="19"/>
      <c r="E570" s="20"/>
      <c r="F570" s="20"/>
    </row>
    <row r="571" spans="2:6" x14ac:dyDescent="0.2">
      <c r="B571" s="17"/>
      <c r="C571" s="18"/>
      <c r="D571" s="19"/>
      <c r="E571" s="20"/>
      <c r="F571" s="20"/>
    </row>
    <row r="572" spans="2:6" x14ac:dyDescent="0.2">
      <c r="B572" s="17"/>
      <c r="C572" s="18"/>
      <c r="D572" s="19"/>
      <c r="E572" s="20"/>
      <c r="F572" s="20"/>
    </row>
    <row r="573" spans="2:6" x14ac:dyDescent="0.2">
      <c r="B573" s="17"/>
      <c r="C573" s="18"/>
      <c r="D573" s="19"/>
      <c r="E573" s="20"/>
      <c r="F573" s="20"/>
    </row>
    <row r="574" spans="2:6" x14ac:dyDescent="0.2">
      <c r="B574" s="17"/>
      <c r="C574" s="18"/>
      <c r="D574" s="19"/>
      <c r="E574" s="20"/>
      <c r="F574" s="20"/>
    </row>
    <row r="575" spans="2:6" x14ac:dyDescent="0.2">
      <c r="B575" s="17"/>
      <c r="C575" s="18"/>
      <c r="D575" s="19"/>
      <c r="E575" s="20"/>
      <c r="F575" s="20"/>
    </row>
    <row r="576" spans="2:6" x14ac:dyDescent="0.2">
      <c r="B576" s="17"/>
      <c r="C576" s="18"/>
      <c r="D576" s="19"/>
      <c r="E576" s="20"/>
      <c r="F576" s="20"/>
    </row>
    <row r="577" spans="2:6" x14ac:dyDescent="0.2">
      <c r="B577" s="17"/>
      <c r="C577" s="18"/>
      <c r="D577" s="19"/>
      <c r="E577" s="20"/>
      <c r="F577" s="20"/>
    </row>
    <row r="578" spans="2:6" x14ac:dyDescent="0.2">
      <c r="B578" s="17"/>
      <c r="C578" s="18"/>
      <c r="D578" s="19"/>
      <c r="E578" s="20"/>
      <c r="F578" s="20"/>
    </row>
    <row r="579" spans="2:6" x14ac:dyDescent="0.2">
      <c r="B579" s="17"/>
      <c r="C579" s="18"/>
      <c r="D579" s="19"/>
      <c r="E579" s="20"/>
      <c r="F579" s="20"/>
    </row>
    <row r="580" spans="2:6" x14ac:dyDescent="0.2">
      <c r="B580" s="17"/>
      <c r="C580" s="18"/>
      <c r="D580" s="19"/>
      <c r="E580" s="20"/>
      <c r="F580" s="20"/>
    </row>
    <row r="581" spans="2:6" x14ac:dyDescent="0.2">
      <c r="B581" s="17"/>
      <c r="C581" s="18"/>
      <c r="D581" s="19"/>
      <c r="E581" s="20"/>
      <c r="F581" s="20"/>
    </row>
    <row r="582" spans="2:6" x14ac:dyDescent="0.2">
      <c r="B582" s="17"/>
      <c r="C582" s="18"/>
      <c r="D582" s="19"/>
      <c r="E582" s="20"/>
      <c r="F582" s="20"/>
    </row>
    <row r="583" spans="2:6" x14ac:dyDescent="0.2">
      <c r="B583" s="17"/>
      <c r="C583" s="18"/>
      <c r="D583" s="19"/>
      <c r="E583" s="20"/>
      <c r="F583" s="20"/>
    </row>
    <row r="584" spans="2:6" x14ac:dyDescent="0.2">
      <c r="B584" s="17"/>
      <c r="C584" s="18"/>
      <c r="D584" s="19"/>
      <c r="E584" s="20"/>
      <c r="F584" s="20"/>
    </row>
    <row r="585" spans="2:6" x14ac:dyDescent="0.2">
      <c r="B585" s="17"/>
      <c r="C585" s="18"/>
      <c r="D585" s="19"/>
      <c r="E585" s="20"/>
      <c r="F585" s="20"/>
    </row>
    <row r="586" spans="2:6" x14ac:dyDescent="0.2">
      <c r="B586" s="17"/>
      <c r="C586" s="18"/>
      <c r="D586" s="19"/>
      <c r="E586" s="20"/>
      <c r="F586" s="20"/>
    </row>
    <row r="587" spans="2:6" x14ac:dyDescent="0.2">
      <c r="B587" s="17"/>
      <c r="C587" s="18"/>
      <c r="D587" s="19"/>
      <c r="E587" s="20"/>
      <c r="F587" s="20"/>
    </row>
    <row r="588" spans="2:6" x14ac:dyDescent="0.2">
      <c r="B588" s="17"/>
      <c r="C588" s="18"/>
      <c r="D588" s="19"/>
      <c r="E588" s="20"/>
      <c r="F588" s="20"/>
    </row>
    <row r="589" spans="2:6" x14ac:dyDescent="0.2">
      <c r="B589" s="17"/>
      <c r="C589" s="18"/>
      <c r="D589" s="19"/>
      <c r="E589" s="20"/>
      <c r="F589" s="20"/>
    </row>
    <row r="590" spans="2:6" x14ac:dyDescent="0.2">
      <c r="B590" s="17"/>
      <c r="C590" s="18"/>
      <c r="D590" s="19"/>
      <c r="E590" s="20"/>
      <c r="F590" s="20"/>
    </row>
    <row r="591" spans="2:6" x14ac:dyDescent="0.2">
      <c r="B591" s="17"/>
      <c r="C591" s="18"/>
      <c r="D591" s="19"/>
      <c r="E591" s="20"/>
      <c r="F591" s="20"/>
    </row>
    <row r="592" spans="2:6" x14ac:dyDescent="0.2">
      <c r="B592" s="17"/>
      <c r="C592" s="18"/>
      <c r="D592" s="19"/>
      <c r="E592" s="20"/>
      <c r="F592" s="20"/>
    </row>
    <row r="593" spans="2:6" x14ac:dyDescent="0.2">
      <c r="B593" s="17"/>
      <c r="C593" s="18"/>
      <c r="D593" s="19"/>
      <c r="E593" s="20"/>
      <c r="F593" s="20"/>
    </row>
    <row r="594" spans="2:6" x14ac:dyDescent="0.2">
      <c r="B594" s="17"/>
      <c r="C594" s="18"/>
      <c r="D594" s="19"/>
      <c r="E594" s="20"/>
      <c r="F594" s="20"/>
    </row>
    <row r="595" spans="2:6" x14ac:dyDescent="0.2">
      <c r="B595" s="17"/>
      <c r="C595" s="18"/>
      <c r="D595" s="19"/>
      <c r="E595" s="20"/>
      <c r="F595" s="20"/>
    </row>
    <row r="596" spans="2:6" x14ac:dyDescent="0.2">
      <c r="B596" s="17"/>
      <c r="C596" s="18"/>
      <c r="D596" s="19"/>
      <c r="E596" s="20"/>
      <c r="F596" s="20"/>
    </row>
    <row r="597" spans="2:6" x14ac:dyDescent="0.2">
      <c r="B597" s="17"/>
      <c r="C597" s="18"/>
      <c r="D597" s="19"/>
      <c r="E597" s="20"/>
      <c r="F597" s="20"/>
    </row>
    <row r="598" spans="2:6" x14ac:dyDescent="0.2">
      <c r="B598" s="17"/>
      <c r="C598" s="18"/>
      <c r="D598" s="19"/>
      <c r="E598" s="20"/>
      <c r="F598" s="20"/>
    </row>
    <row r="599" spans="2:6" x14ac:dyDescent="0.2">
      <c r="B599" s="17"/>
      <c r="C599" s="18"/>
      <c r="D599" s="19"/>
      <c r="E599" s="20"/>
      <c r="F599" s="20"/>
    </row>
    <row r="600" spans="2:6" x14ac:dyDescent="0.2">
      <c r="B600" s="17"/>
      <c r="C600" s="18"/>
      <c r="D600" s="19"/>
      <c r="E600" s="20"/>
      <c r="F600" s="20"/>
    </row>
    <row r="601" spans="2:6" x14ac:dyDescent="0.2">
      <c r="B601" s="17"/>
      <c r="C601" s="18"/>
      <c r="D601" s="19"/>
      <c r="E601" s="20"/>
      <c r="F601" s="20"/>
    </row>
    <row r="602" spans="2:6" x14ac:dyDescent="0.2">
      <c r="B602" s="17"/>
      <c r="C602" s="18"/>
      <c r="D602" s="19"/>
      <c r="E602" s="20"/>
      <c r="F602" s="20"/>
    </row>
    <row r="603" spans="2:6" x14ac:dyDescent="0.2">
      <c r="B603" s="17"/>
      <c r="C603" s="18"/>
      <c r="D603" s="19"/>
      <c r="E603" s="20"/>
      <c r="F603" s="20"/>
    </row>
    <row r="604" spans="2:6" x14ac:dyDescent="0.2">
      <c r="B604" s="17"/>
      <c r="C604" s="18"/>
      <c r="D604" s="19"/>
      <c r="E604" s="20"/>
      <c r="F604" s="20"/>
    </row>
    <row r="605" spans="2:6" x14ac:dyDescent="0.2">
      <c r="B605" s="17"/>
      <c r="C605" s="18"/>
      <c r="D605" s="19"/>
      <c r="E605" s="20"/>
      <c r="F605" s="20"/>
    </row>
    <row r="606" spans="2:6" x14ac:dyDescent="0.2">
      <c r="B606" s="17"/>
      <c r="C606" s="18"/>
      <c r="D606" s="19"/>
      <c r="E606" s="20"/>
      <c r="F606" s="20"/>
    </row>
    <row r="607" spans="2:6" x14ac:dyDescent="0.2">
      <c r="B607" s="17"/>
      <c r="C607" s="18"/>
      <c r="D607" s="19"/>
      <c r="E607" s="20"/>
      <c r="F607" s="20"/>
    </row>
    <row r="608" spans="2:6" x14ac:dyDescent="0.2">
      <c r="B608" s="17"/>
      <c r="C608" s="18"/>
      <c r="D608" s="19"/>
      <c r="E608" s="20"/>
      <c r="F608" s="20"/>
    </row>
    <row r="609" spans="2:6" x14ac:dyDescent="0.2">
      <c r="B609" s="17"/>
      <c r="C609" s="18"/>
      <c r="D609" s="19"/>
      <c r="E609" s="20"/>
      <c r="F609" s="20"/>
    </row>
    <row r="610" spans="2:6" x14ac:dyDescent="0.2">
      <c r="B610" s="17"/>
      <c r="C610" s="18"/>
      <c r="D610" s="19"/>
      <c r="E610" s="20"/>
      <c r="F610" s="20"/>
    </row>
    <row r="611" spans="2:6" x14ac:dyDescent="0.2">
      <c r="B611" s="17"/>
      <c r="C611" s="18"/>
      <c r="D611" s="19"/>
      <c r="E611" s="20"/>
      <c r="F611" s="20"/>
    </row>
    <row r="612" spans="2:6" x14ac:dyDescent="0.2">
      <c r="B612" s="17"/>
      <c r="C612" s="18"/>
      <c r="D612" s="19"/>
      <c r="E612" s="20"/>
      <c r="F612" s="20"/>
    </row>
    <row r="613" spans="2:6" x14ac:dyDescent="0.2">
      <c r="B613" s="17"/>
      <c r="C613" s="18"/>
      <c r="D613" s="19"/>
      <c r="E613" s="20"/>
      <c r="F613" s="20"/>
    </row>
    <row r="614" spans="2:6" x14ac:dyDescent="0.2">
      <c r="B614" s="17"/>
      <c r="C614" s="18"/>
      <c r="D614" s="19"/>
      <c r="E614" s="20"/>
      <c r="F614" s="20"/>
    </row>
    <row r="615" spans="2:6" x14ac:dyDescent="0.2">
      <c r="B615" s="17"/>
      <c r="C615" s="18"/>
      <c r="D615" s="19"/>
      <c r="E615" s="20"/>
      <c r="F615" s="20"/>
    </row>
    <row r="616" spans="2:6" x14ac:dyDescent="0.2">
      <c r="B616" s="17"/>
      <c r="C616" s="18"/>
      <c r="D616" s="19"/>
      <c r="E616" s="20"/>
      <c r="F616" s="20"/>
    </row>
    <row r="617" spans="2:6" x14ac:dyDescent="0.2">
      <c r="B617" s="17"/>
      <c r="C617" s="18"/>
      <c r="D617" s="19"/>
      <c r="E617" s="20"/>
      <c r="F617" s="20"/>
    </row>
    <row r="618" spans="2:6" x14ac:dyDescent="0.2">
      <c r="B618" s="17"/>
      <c r="C618" s="18"/>
      <c r="D618" s="19"/>
      <c r="E618" s="20"/>
      <c r="F618" s="20"/>
    </row>
    <row r="619" spans="2:6" x14ac:dyDescent="0.2">
      <c r="B619" s="17"/>
      <c r="C619" s="18"/>
      <c r="D619" s="19"/>
      <c r="E619" s="20"/>
      <c r="F619" s="20"/>
    </row>
    <row r="620" spans="2:6" x14ac:dyDescent="0.2">
      <c r="B620" s="17"/>
      <c r="C620" s="18"/>
      <c r="D620" s="19"/>
      <c r="E620" s="20"/>
      <c r="F620" s="20"/>
    </row>
    <row r="621" spans="2:6" x14ac:dyDescent="0.2">
      <c r="B621" s="17"/>
      <c r="C621" s="18"/>
      <c r="D621" s="19"/>
      <c r="E621" s="20"/>
      <c r="F621" s="20"/>
    </row>
    <row r="622" spans="2:6" x14ac:dyDescent="0.2">
      <c r="B622" s="17"/>
      <c r="C622" s="18"/>
      <c r="D622" s="19"/>
      <c r="E622" s="20"/>
      <c r="F622" s="20"/>
    </row>
    <row r="623" spans="2:6" x14ac:dyDescent="0.2">
      <c r="B623" s="17"/>
      <c r="C623" s="18"/>
      <c r="D623" s="19"/>
      <c r="E623" s="20"/>
      <c r="F623" s="20"/>
    </row>
    <row r="624" spans="2:6" x14ac:dyDescent="0.2">
      <c r="B624" s="17"/>
      <c r="C624" s="18"/>
      <c r="D624" s="19"/>
      <c r="E624" s="20"/>
      <c r="F624" s="20"/>
    </row>
    <row r="625" spans="2:6" x14ac:dyDescent="0.2">
      <c r="B625" s="17"/>
      <c r="C625" s="18"/>
      <c r="D625" s="19"/>
      <c r="E625" s="20"/>
      <c r="F625" s="20"/>
    </row>
    <row r="626" spans="2:6" x14ac:dyDescent="0.2">
      <c r="B626" s="17"/>
      <c r="C626" s="18"/>
      <c r="D626" s="19"/>
      <c r="E626" s="20"/>
      <c r="F626" s="20"/>
    </row>
    <row r="627" spans="2:6" x14ac:dyDescent="0.2">
      <c r="B627" s="17"/>
      <c r="C627" s="18"/>
      <c r="D627" s="19"/>
      <c r="E627" s="20"/>
      <c r="F627" s="20"/>
    </row>
    <row r="628" spans="2:6" x14ac:dyDescent="0.2">
      <c r="B628" s="17"/>
      <c r="C628" s="18"/>
      <c r="D628" s="19"/>
      <c r="E628" s="20"/>
      <c r="F628" s="20"/>
    </row>
    <row r="629" spans="2:6" x14ac:dyDescent="0.2">
      <c r="B629" s="17"/>
      <c r="C629" s="18"/>
      <c r="D629" s="19"/>
      <c r="E629" s="20"/>
      <c r="F629" s="20"/>
    </row>
    <row r="630" spans="2:6" x14ac:dyDescent="0.2">
      <c r="B630" s="17"/>
      <c r="C630" s="18"/>
      <c r="D630" s="19"/>
      <c r="E630" s="20"/>
      <c r="F630" s="20"/>
    </row>
    <row r="631" spans="2:6" x14ac:dyDescent="0.2">
      <c r="B631" s="17"/>
      <c r="C631" s="18"/>
      <c r="D631" s="19"/>
      <c r="E631" s="20"/>
      <c r="F631" s="20"/>
    </row>
    <row r="632" spans="2:6" x14ac:dyDescent="0.2">
      <c r="B632" s="17"/>
      <c r="C632" s="18"/>
      <c r="D632" s="19"/>
      <c r="E632" s="20"/>
      <c r="F632" s="20"/>
    </row>
    <row r="633" spans="2:6" x14ac:dyDescent="0.2">
      <c r="B633" s="17"/>
      <c r="C633" s="18"/>
      <c r="D633" s="19"/>
      <c r="E633" s="20"/>
      <c r="F633" s="20"/>
    </row>
    <row r="634" spans="2:6" x14ac:dyDescent="0.2">
      <c r="B634" s="17"/>
      <c r="C634" s="18"/>
      <c r="D634" s="19"/>
      <c r="E634" s="20"/>
      <c r="F634" s="20"/>
    </row>
    <row r="635" spans="2:6" x14ac:dyDescent="0.2">
      <c r="B635" s="17"/>
      <c r="C635" s="18"/>
      <c r="D635" s="19"/>
      <c r="E635" s="20"/>
      <c r="F635" s="20"/>
    </row>
    <row r="636" spans="2:6" x14ac:dyDescent="0.2">
      <c r="B636" s="17"/>
      <c r="C636" s="18"/>
      <c r="D636" s="19"/>
      <c r="E636" s="20"/>
      <c r="F636" s="20"/>
    </row>
    <row r="637" spans="2:6" x14ac:dyDescent="0.2">
      <c r="B637" s="17"/>
      <c r="C637" s="18"/>
      <c r="D637" s="19"/>
      <c r="E637" s="20"/>
      <c r="F637" s="20"/>
    </row>
    <row r="638" spans="2:6" x14ac:dyDescent="0.2">
      <c r="B638" s="17"/>
      <c r="C638" s="18"/>
      <c r="D638" s="19"/>
      <c r="E638" s="20"/>
      <c r="F638" s="20"/>
    </row>
    <row r="639" spans="2:6" x14ac:dyDescent="0.2">
      <c r="B639" s="17"/>
      <c r="C639" s="18"/>
      <c r="D639" s="19"/>
      <c r="E639" s="20"/>
      <c r="F639" s="20"/>
    </row>
    <row r="640" spans="2:6" x14ac:dyDescent="0.2">
      <c r="B640" s="17"/>
      <c r="C640" s="18"/>
      <c r="D640" s="19"/>
      <c r="E640" s="20"/>
      <c r="F640" s="20"/>
    </row>
    <row r="641" spans="2:6" x14ac:dyDescent="0.2">
      <c r="B641" s="17"/>
      <c r="C641" s="18"/>
      <c r="D641" s="19"/>
      <c r="E641" s="20"/>
      <c r="F641" s="20"/>
    </row>
    <row r="642" spans="2:6" x14ac:dyDescent="0.2">
      <c r="B642" s="17"/>
      <c r="C642" s="18"/>
      <c r="D642" s="19"/>
      <c r="E642" s="20"/>
      <c r="F642" s="20"/>
    </row>
    <row r="643" spans="2:6" x14ac:dyDescent="0.2">
      <c r="B643" s="17"/>
      <c r="C643" s="18"/>
      <c r="D643" s="19"/>
      <c r="E643" s="20"/>
      <c r="F643" s="20"/>
    </row>
    <row r="644" spans="2:6" x14ac:dyDescent="0.2">
      <c r="B644" s="17"/>
      <c r="C644" s="18"/>
      <c r="D644" s="19"/>
      <c r="E644" s="20"/>
      <c r="F644" s="20"/>
    </row>
    <row r="645" spans="2:6" x14ac:dyDescent="0.2">
      <c r="B645" s="17"/>
      <c r="C645" s="18"/>
      <c r="D645" s="19"/>
      <c r="E645" s="20"/>
      <c r="F645" s="20"/>
    </row>
    <row r="646" spans="2:6" x14ac:dyDescent="0.2">
      <c r="B646" s="17"/>
      <c r="C646" s="18"/>
      <c r="D646" s="19"/>
      <c r="E646" s="20"/>
      <c r="F646" s="20"/>
    </row>
    <row r="647" spans="2:6" x14ac:dyDescent="0.2">
      <c r="B647" s="17"/>
      <c r="C647" s="18"/>
      <c r="D647" s="19"/>
      <c r="E647" s="20"/>
      <c r="F647" s="20"/>
    </row>
    <row r="648" spans="2:6" x14ac:dyDescent="0.2">
      <c r="B648" s="17"/>
      <c r="C648" s="18"/>
      <c r="D648" s="19"/>
      <c r="E648" s="20"/>
      <c r="F648" s="20"/>
    </row>
    <row r="649" spans="2:6" x14ac:dyDescent="0.2">
      <c r="B649" s="17"/>
      <c r="C649" s="18"/>
      <c r="D649" s="19"/>
      <c r="E649" s="20"/>
      <c r="F649" s="20"/>
    </row>
    <row r="650" spans="2:6" x14ac:dyDescent="0.2">
      <c r="B650" s="17"/>
      <c r="C650" s="18"/>
      <c r="D650" s="19"/>
      <c r="E650" s="20"/>
      <c r="F650" s="20"/>
    </row>
    <row r="651" spans="2:6" x14ac:dyDescent="0.2">
      <c r="B651" s="17"/>
      <c r="C651" s="18"/>
      <c r="D651" s="19"/>
      <c r="E651" s="20"/>
      <c r="F651" s="20"/>
    </row>
    <row r="652" spans="2:6" x14ac:dyDescent="0.2">
      <c r="B652" s="17"/>
      <c r="C652" s="18"/>
      <c r="D652" s="19"/>
      <c r="E652" s="20"/>
      <c r="F652" s="20"/>
    </row>
    <row r="653" spans="2:6" x14ac:dyDescent="0.2">
      <c r="B653" s="17"/>
      <c r="C653" s="18"/>
      <c r="D653" s="19"/>
      <c r="E653" s="20"/>
      <c r="F653" s="20"/>
    </row>
    <row r="654" spans="2:6" x14ac:dyDescent="0.2">
      <c r="B654" s="17"/>
      <c r="C654" s="18"/>
      <c r="D654" s="19"/>
      <c r="E654" s="20"/>
      <c r="F654" s="20"/>
    </row>
    <row r="655" spans="2:6" x14ac:dyDescent="0.2">
      <c r="B655" s="17"/>
      <c r="C655" s="18"/>
      <c r="D655" s="19"/>
      <c r="E655" s="20"/>
      <c r="F655" s="20"/>
    </row>
    <row r="656" spans="2:6" x14ac:dyDescent="0.2">
      <c r="B656" s="17"/>
      <c r="C656" s="18"/>
      <c r="D656" s="19"/>
      <c r="E656" s="20"/>
      <c r="F656" s="20"/>
    </row>
    <row r="657" spans="2:6" x14ac:dyDescent="0.2">
      <c r="B657" s="17"/>
      <c r="C657" s="18"/>
      <c r="D657" s="19"/>
      <c r="E657" s="20"/>
      <c r="F657" s="20"/>
    </row>
    <row r="658" spans="2:6" x14ac:dyDescent="0.2">
      <c r="B658" s="17"/>
      <c r="C658" s="18"/>
      <c r="D658" s="19"/>
      <c r="E658" s="20"/>
      <c r="F658" s="20"/>
    </row>
    <row r="659" spans="2:6" x14ac:dyDescent="0.2">
      <c r="B659" s="17"/>
      <c r="C659" s="18"/>
      <c r="D659" s="19"/>
      <c r="E659" s="20"/>
      <c r="F659" s="20"/>
    </row>
    <row r="660" spans="2:6" x14ac:dyDescent="0.2">
      <c r="B660" s="17"/>
      <c r="C660" s="18"/>
      <c r="D660" s="19"/>
      <c r="E660" s="20"/>
      <c r="F660" s="20"/>
    </row>
    <row r="661" spans="2:6" x14ac:dyDescent="0.2">
      <c r="B661" s="17"/>
      <c r="C661" s="18"/>
      <c r="D661" s="19"/>
      <c r="E661" s="20"/>
      <c r="F661" s="20"/>
    </row>
    <row r="662" spans="2:6" x14ac:dyDescent="0.2">
      <c r="B662" s="17"/>
      <c r="C662" s="18"/>
      <c r="D662" s="19"/>
      <c r="E662" s="20"/>
      <c r="F662" s="20"/>
    </row>
    <row r="663" spans="2:6" x14ac:dyDescent="0.2">
      <c r="B663" s="17"/>
      <c r="C663" s="18"/>
      <c r="D663" s="19"/>
      <c r="E663" s="20"/>
      <c r="F663" s="20"/>
    </row>
    <row r="664" spans="2:6" x14ac:dyDescent="0.2">
      <c r="B664" s="17"/>
      <c r="C664" s="18"/>
      <c r="D664" s="19"/>
      <c r="E664" s="20"/>
      <c r="F664" s="20"/>
    </row>
    <row r="665" spans="2:6" x14ac:dyDescent="0.2">
      <c r="B665" s="17"/>
      <c r="C665" s="18"/>
      <c r="D665" s="19"/>
      <c r="E665" s="20"/>
      <c r="F665" s="20"/>
    </row>
    <row r="666" spans="2:6" x14ac:dyDescent="0.2">
      <c r="B666" s="17"/>
      <c r="C666" s="18"/>
      <c r="D666" s="19"/>
      <c r="E666" s="20"/>
      <c r="F666" s="20"/>
    </row>
    <row r="667" spans="2:6" x14ac:dyDescent="0.2">
      <c r="B667" s="17"/>
      <c r="C667" s="18"/>
      <c r="D667" s="19"/>
      <c r="E667" s="20"/>
      <c r="F667" s="20"/>
    </row>
    <row r="668" spans="2:6" x14ac:dyDescent="0.2">
      <c r="B668" s="17"/>
      <c r="C668" s="18"/>
      <c r="D668" s="19"/>
      <c r="E668" s="20"/>
      <c r="F668" s="20"/>
    </row>
    <row r="669" spans="2:6" x14ac:dyDescent="0.2">
      <c r="B669" s="17"/>
      <c r="C669" s="18"/>
      <c r="D669" s="19"/>
      <c r="E669" s="20"/>
      <c r="F669" s="20"/>
    </row>
    <row r="670" spans="2:6" x14ac:dyDescent="0.2">
      <c r="B670" s="17"/>
      <c r="C670" s="18"/>
      <c r="D670" s="19"/>
      <c r="E670" s="20"/>
      <c r="F670" s="20"/>
    </row>
    <row r="671" spans="2:6" x14ac:dyDescent="0.2">
      <c r="B671" s="17"/>
      <c r="C671" s="18"/>
      <c r="D671" s="19"/>
      <c r="E671" s="20"/>
      <c r="F671" s="20"/>
    </row>
    <row r="672" spans="2:6" x14ac:dyDescent="0.2">
      <c r="B672" s="17"/>
      <c r="C672" s="18"/>
      <c r="D672" s="19"/>
      <c r="E672" s="20"/>
      <c r="F672" s="20"/>
    </row>
    <row r="673" spans="2:6" x14ac:dyDescent="0.2">
      <c r="B673" s="17"/>
      <c r="C673" s="18"/>
      <c r="D673" s="19"/>
      <c r="E673" s="20"/>
      <c r="F673" s="20"/>
    </row>
    <row r="674" spans="2:6" x14ac:dyDescent="0.2">
      <c r="B674" s="17"/>
      <c r="C674" s="18"/>
      <c r="D674" s="19"/>
      <c r="E674" s="20"/>
      <c r="F674" s="20"/>
    </row>
    <row r="675" spans="2:6" x14ac:dyDescent="0.2">
      <c r="B675" s="17"/>
      <c r="C675" s="18"/>
      <c r="D675" s="19"/>
      <c r="E675" s="20"/>
      <c r="F675" s="20"/>
    </row>
    <row r="676" spans="2:6" x14ac:dyDescent="0.2">
      <c r="B676" s="17"/>
      <c r="C676" s="18"/>
      <c r="D676" s="19"/>
      <c r="E676" s="20"/>
      <c r="F676" s="20"/>
    </row>
    <row r="677" spans="2:6" x14ac:dyDescent="0.2">
      <c r="B677" s="17"/>
      <c r="C677" s="18"/>
      <c r="D677" s="19"/>
      <c r="E677" s="20"/>
      <c r="F677" s="20"/>
    </row>
    <row r="678" spans="2:6" x14ac:dyDescent="0.2">
      <c r="B678" s="17"/>
      <c r="C678" s="18"/>
      <c r="D678" s="19"/>
      <c r="E678" s="20"/>
      <c r="F678" s="20"/>
    </row>
    <row r="679" spans="2:6" x14ac:dyDescent="0.2">
      <c r="B679" s="17"/>
      <c r="C679" s="18"/>
      <c r="D679" s="19"/>
      <c r="E679" s="20"/>
      <c r="F679" s="20"/>
    </row>
    <row r="680" spans="2:6" x14ac:dyDescent="0.2">
      <c r="B680" s="17"/>
      <c r="C680" s="18"/>
      <c r="D680" s="19"/>
      <c r="E680" s="20"/>
      <c r="F680" s="20"/>
    </row>
    <row r="681" spans="2:6" x14ac:dyDescent="0.2">
      <c r="B681" s="17"/>
      <c r="C681" s="18"/>
      <c r="D681" s="19"/>
      <c r="E681" s="20"/>
      <c r="F681" s="20"/>
    </row>
    <row r="682" spans="2:6" x14ac:dyDescent="0.2">
      <c r="B682" s="17"/>
      <c r="C682" s="18"/>
      <c r="D682" s="19"/>
      <c r="E682" s="20"/>
      <c r="F682" s="20"/>
    </row>
    <row r="683" spans="2:6" x14ac:dyDescent="0.2">
      <c r="B683" s="17"/>
      <c r="C683" s="18"/>
      <c r="D683" s="19"/>
      <c r="E683" s="20"/>
      <c r="F683" s="20"/>
    </row>
    <row r="684" spans="2:6" x14ac:dyDescent="0.2">
      <c r="B684" s="17"/>
      <c r="C684" s="18"/>
      <c r="D684" s="19"/>
      <c r="E684" s="20"/>
      <c r="F684" s="20"/>
    </row>
    <row r="685" spans="2:6" x14ac:dyDescent="0.2">
      <c r="B685" s="17"/>
      <c r="C685" s="18"/>
      <c r="D685" s="19"/>
      <c r="E685" s="20"/>
      <c r="F685" s="20"/>
    </row>
    <row r="686" spans="2:6" x14ac:dyDescent="0.2">
      <c r="B686" s="17"/>
      <c r="C686" s="18"/>
      <c r="D686" s="19"/>
      <c r="E686" s="20"/>
      <c r="F686" s="20"/>
    </row>
    <row r="687" spans="2:6" x14ac:dyDescent="0.2">
      <c r="B687" s="17"/>
      <c r="C687" s="18"/>
      <c r="D687" s="19"/>
      <c r="E687" s="20"/>
      <c r="F687" s="20"/>
    </row>
    <row r="688" spans="2:6" x14ac:dyDescent="0.2">
      <c r="B688" s="17"/>
      <c r="C688" s="18"/>
      <c r="D688" s="19"/>
      <c r="E688" s="20"/>
      <c r="F688" s="20"/>
    </row>
    <row r="689" spans="2:6" x14ac:dyDescent="0.2">
      <c r="B689" s="17"/>
      <c r="C689" s="18"/>
      <c r="D689" s="19"/>
      <c r="E689" s="20"/>
      <c r="F689" s="20"/>
    </row>
    <row r="690" spans="2:6" x14ac:dyDescent="0.2">
      <c r="B690" s="17"/>
      <c r="C690" s="18"/>
      <c r="D690" s="19"/>
      <c r="E690" s="20"/>
      <c r="F690" s="20"/>
    </row>
    <row r="691" spans="2:6" x14ac:dyDescent="0.2">
      <c r="B691" s="17"/>
      <c r="C691" s="18"/>
      <c r="D691" s="19"/>
      <c r="E691" s="20"/>
      <c r="F691" s="20"/>
    </row>
    <row r="692" spans="2:6" x14ac:dyDescent="0.2">
      <c r="B692" s="17"/>
      <c r="C692" s="18"/>
      <c r="D692" s="19"/>
      <c r="E692" s="20"/>
      <c r="F692" s="20"/>
    </row>
    <row r="693" spans="2:6" x14ac:dyDescent="0.2">
      <c r="B693" s="17"/>
      <c r="C693" s="18"/>
      <c r="D693" s="19"/>
      <c r="E693" s="20"/>
      <c r="F693" s="20"/>
    </row>
    <row r="694" spans="2:6" x14ac:dyDescent="0.2">
      <c r="B694" s="17"/>
      <c r="C694" s="18"/>
      <c r="D694" s="19"/>
      <c r="E694" s="20"/>
      <c r="F694" s="20"/>
    </row>
    <row r="695" spans="2:6" x14ac:dyDescent="0.2">
      <c r="B695" s="17"/>
      <c r="C695" s="18"/>
      <c r="D695" s="19"/>
      <c r="E695" s="20"/>
      <c r="F695" s="20"/>
    </row>
    <row r="696" spans="2:6" x14ac:dyDescent="0.2">
      <c r="B696" s="17"/>
      <c r="C696" s="18"/>
      <c r="D696" s="19"/>
      <c r="E696" s="20"/>
      <c r="F696" s="20"/>
    </row>
    <row r="697" spans="2:6" x14ac:dyDescent="0.2">
      <c r="B697" s="17"/>
      <c r="C697" s="18"/>
      <c r="D697" s="19"/>
      <c r="E697" s="20"/>
      <c r="F697" s="20"/>
    </row>
    <row r="698" spans="2:6" x14ac:dyDescent="0.2">
      <c r="B698" s="17"/>
      <c r="C698" s="18"/>
      <c r="D698" s="19"/>
      <c r="E698" s="20"/>
      <c r="F698" s="20"/>
    </row>
    <row r="699" spans="2:6" x14ac:dyDescent="0.2">
      <c r="B699" s="17"/>
      <c r="C699" s="18"/>
      <c r="D699" s="19"/>
      <c r="E699" s="20"/>
      <c r="F699" s="20"/>
    </row>
    <row r="700" spans="2:6" x14ac:dyDescent="0.2">
      <c r="B700" s="17"/>
      <c r="C700" s="18"/>
      <c r="D700" s="19"/>
      <c r="E700" s="20"/>
      <c r="F700" s="20"/>
    </row>
    <row r="701" spans="2:6" x14ac:dyDescent="0.2">
      <c r="B701" s="17"/>
      <c r="C701" s="18"/>
      <c r="D701" s="19"/>
      <c r="E701" s="20"/>
      <c r="F701" s="20"/>
    </row>
    <row r="702" spans="2:6" x14ac:dyDescent="0.2">
      <c r="B702" s="17"/>
      <c r="C702" s="18"/>
      <c r="D702" s="19"/>
      <c r="E702" s="20"/>
      <c r="F702" s="20"/>
    </row>
    <row r="703" spans="2:6" x14ac:dyDescent="0.2">
      <c r="B703" s="17"/>
      <c r="C703" s="18"/>
      <c r="D703" s="19"/>
      <c r="E703" s="20"/>
      <c r="F703" s="20"/>
    </row>
    <row r="704" spans="2:6" x14ac:dyDescent="0.2">
      <c r="B704" s="17"/>
      <c r="C704" s="18"/>
      <c r="D704" s="19"/>
      <c r="E704" s="20"/>
      <c r="F704" s="20"/>
    </row>
    <row r="705" spans="2:6" x14ac:dyDescent="0.2">
      <c r="B705" s="17"/>
      <c r="C705" s="18"/>
      <c r="D705" s="19"/>
      <c r="E705" s="20"/>
      <c r="F705" s="20"/>
    </row>
    <row r="706" spans="2:6" x14ac:dyDescent="0.2">
      <c r="B706" s="17"/>
      <c r="C706" s="18"/>
      <c r="D706" s="19"/>
      <c r="E706" s="20"/>
      <c r="F706" s="20"/>
    </row>
    <row r="707" spans="2:6" x14ac:dyDescent="0.2">
      <c r="B707" s="17"/>
      <c r="C707" s="18"/>
      <c r="D707" s="19"/>
      <c r="E707" s="20"/>
      <c r="F707" s="20"/>
    </row>
    <row r="708" spans="2:6" x14ac:dyDescent="0.2">
      <c r="B708" s="17"/>
      <c r="C708" s="18"/>
      <c r="D708" s="19"/>
      <c r="E708" s="20"/>
      <c r="F708" s="20"/>
    </row>
    <row r="709" spans="2:6" x14ac:dyDescent="0.2">
      <c r="B709" s="17"/>
      <c r="C709" s="18"/>
      <c r="D709" s="19"/>
      <c r="E709" s="20"/>
      <c r="F709" s="20"/>
    </row>
    <row r="710" spans="2:6" x14ac:dyDescent="0.2">
      <c r="B710" s="17"/>
      <c r="C710" s="18"/>
      <c r="D710" s="19"/>
      <c r="E710" s="20"/>
      <c r="F710" s="20"/>
    </row>
    <row r="711" spans="2:6" x14ac:dyDescent="0.2">
      <c r="B711" s="17"/>
      <c r="C711" s="18"/>
      <c r="D711" s="19"/>
      <c r="E711" s="20"/>
      <c r="F711" s="20"/>
    </row>
    <row r="712" spans="2:6" x14ac:dyDescent="0.2">
      <c r="B712" s="17"/>
      <c r="C712" s="18"/>
      <c r="D712" s="19"/>
      <c r="E712" s="20"/>
      <c r="F712" s="20"/>
    </row>
    <row r="713" spans="2:6" x14ac:dyDescent="0.2">
      <c r="B713" s="17"/>
      <c r="C713" s="18"/>
      <c r="D713" s="19"/>
      <c r="E713" s="20"/>
      <c r="F713" s="20"/>
    </row>
    <row r="714" spans="2:6" x14ac:dyDescent="0.2">
      <c r="B714" s="17"/>
      <c r="C714" s="18"/>
      <c r="D714" s="19"/>
      <c r="E714" s="20"/>
      <c r="F714" s="20"/>
    </row>
    <row r="715" spans="2:6" x14ac:dyDescent="0.2">
      <c r="B715" s="17"/>
      <c r="C715" s="18"/>
      <c r="D715" s="19"/>
      <c r="E715" s="20"/>
      <c r="F715" s="20"/>
    </row>
    <row r="716" spans="2:6" x14ac:dyDescent="0.2">
      <c r="B716" s="17"/>
      <c r="C716" s="18"/>
      <c r="D716" s="19"/>
      <c r="E716" s="20"/>
      <c r="F716" s="20"/>
    </row>
    <row r="717" spans="2:6" x14ac:dyDescent="0.2">
      <c r="B717" s="17"/>
      <c r="C717" s="18"/>
      <c r="D717" s="19"/>
      <c r="E717" s="20"/>
      <c r="F717" s="20"/>
    </row>
    <row r="718" spans="2:6" x14ac:dyDescent="0.2">
      <c r="B718" s="17"/>
      <c r="C718" s="18"/>
      <c r="D718" s="19"/>
      <c r="E718" s="20"/>
      <c r="F718" s="20"/>
    </row>
    <row r="719" spans="2:6" x14ac:dyDescent="0.2">
      <c r="B719" s="17"/>
      <c r="C719" s="18"/>
      <c r="D719" s="19"/>
      <c r="E719" s="20"/>
      <c r="F719" s="20"/>
    </row>
    <row r="720" spans="2:6" x14ac:dyDescent="0.2">
      <c r="B720" s="17"/>
      <c r="C720" s="18"/>
      <c r="D720" s="19"/>
      <c r="E720" s="20"/>
      <c r="F720" s="20"/>
    </row>
    <row r="721" spans="2:6" x14ac:dyDescent="0.2">
      <c r="B721" s="17"/>
      <c r="C721" s="18"/>
      <c r="D721" s="19"/>
      <c r="E721" s="20"/>
      <c r="F721" s="20"/>
    </row>
    <row r="722" spans="2:6" x14ac:dyDescent="0.2">
      <c r="B722" s="17"/>
      <c r="C722" s="18"/>
      <c r="D722" s="19"/>
      <c r="E722" s="20"/>
      <c r="F722" s="20"/>
    </row>
    <row r="723" spans="2:6" x14ac:dyDescent="0.2">
      <c r="B723" s="17"/>
      <c r="C723" s="18"/>
      <c r="D723" s="19"/>
      <c r="E723" s="20"/>
      <c r="F723" s="20"/>
    </row>
    <row r="724" spans="2:6" x14ac:dyDescent="0.2">
      <c r="B724" s="17"/>
      <c r="C724" s="18"/>
      <c r="D724" s="19"/>
      <c r="E724" s="20"/>
      <c r="F724" s="20"/>
    </row>
    <row r="725" spans="2:6" x14ac:dyDescent="0.2">
      <c r="B725" s="17"/>
      <c r="C725" s="18"/>
      <c r="D725" s="19"/>
      <c r="E725" s="20"/>
      <c r="F725" s="20"/>
    </row>
    <row r="726" spans="2:6" x14ac:dyDescent="0.2">
      <c r="B726" s="17"/>
      <c r="C726" s="18"/>
      <c r="D726" s="19"/>
      <c r="E726" s="20"/>
      <c r="F726" s="20"/>
    </row>
    <row r="727" spans="2:6" x14ac:dyDescent="0.2">
      <c r="B727" s="17"/>
      <c r="C727" s="18"/>
      <c r="D727" s="19"/>
      <c r="E727" s="20"/>
      <c r="F727" s="20"/>
    </row>
    <row r="728" spans="2:6" x14ac:dyDescent="0.2">
      <c r="B728" s="17"/>
      <c r="C728" s="18"/>
      <c r="D728" s="19"/>
      <c r="E728" s="20"/>
      <c r="F728" s="20"/>
    </row>
    <row r="729" spans="2:6" x14ac:dyDescent="0.2">
      <c r="B729" s="17"/>
      <c r="C729" s="18"/>
      <c r="D729" s="19"/>
      <c r="E729" s="20"/>
      <c r="F729" s="20"/>
    </row>
    <row r="730" spans="2:6" x14ac:dyDescent="0.2">
      <c r="B730" s="17"/>
      <c r="C730" s="18"/>
      <c r="D730" s="19"/>
      <c r="E730" s="20"/>
      <c r="F730" s="20"/>
    </row>
    <row r="731" spans="2:6" x14ac:dyDescent="0.2">
      <c r="B731" s="17"/>
      <c r="C731" s="18"/>
      <c r="D731" s="19"/>
      <c r="E731" s="20"/>
      <c r="F731" s="20"/>
    </row>
    <row r="732" spans="2:6" x14ac:dyDescent="0.2">
      <c r="B732" s="17"/>
      <c r="C732" s="18"/>
      <c r="D732" s="19"/>
      <c r="E732" s="20"/>
      <c r="F732" s="20"/>
    </row>
    <row r="733" spans="2:6" x14ac:dyDescent="0.2">
      <c r="B733" s="17"/>
      <c r="C733" s="18"/>
      <c r="D733" s="19"/>
      <c r="E733" s="20"/>
      <c r="F733" s="20"/>
    </row>
    <row r="734" spans="2:6" x14ac:dyDescent="0.2">
      <c r="B734" s="17"/>
      <c r="C734" s="18"/>
      <c r="D734" s="19"/>
      <c r="E734" s="20"/>
      <c r="F734" s="20"/>
    </row>
    <row r="735" spans="2:6" x14ac:dyDescent="0.2">
      <c r="B735" s="17"/>
      <c r="C735" s="18"/>
      <c r="D735" s="19"/>
      <c r="E735" s="20"/>
      <c r="F735" s="20"/>
    </row>
    <row r="736" spans="2:6" x14ac:dyDescent="0.2">
      <c r="B736" s="17"/>
      <c r="C736" s="18"/>
      <c r="D736" s="19"/>
      <c r="E736" s="20"/>
      <c r="F736" s="20"/>
    </row>
    <row r="737" spans="2:6" x14ac:dyDescent="0.2">
      <c r="B737" s="17"/>
      <c r="C737" s="18"/>
      <c r="D737" s="19"/>
      <c r="E737" s="20"/>
      <c r="F737" s="20"/>
    </row>
    <row r="738" spans="2:6" x14ac:dyDescent="0.2">
      <c r="B738" s="17"/>
      <c r="C738" s="18"/>
      <c r="D738" s="19"/>
      <c r="E738" s="20"/>
      <c r="F738" s="20"/>
    </row>
    <row r="739" spans="2:6" x14ac:dyDescent="0.2">
      <c r="B739" s="17"/>
      <c r="C739" s="18"/>
      <c r="D739" s="19"/>
      <c r="E739" s="20"/>
      <c r="F739" s="20"/>
    </row>
    <row r="740" spans="2:6" x14ac:dyDescent="0.2">
      <c r="B740" s="17"/>
      <c r="C740" s="18"/>
      <c r="D740" s="19"/>
      <c r="E740" s="20"/>
      <c r="F740" s="20"/>
    </row>
    <row r="741" spans="2:6" x14ac:dyDescent="0.2">
      <c r="B741" s="17"/>
      <c r="C741" s="18"/>
      <c r="D741" s="19"/>
      <c r="E741" s="20"/>
      <c r="F741" s="20"/>
    </row>
    <row r="742" spans="2:6" x14ac:dyDescent="0.2">
      <c r="B742" s="17"/>
      <c r="C742" s="18"/>
      <c r="D742" s="19"/>
      <c r="E742" s="20"/>
      <c r="F742" s="20"/>
    </row>
    <row r="743" spans="2:6" x14ac:dyDescent="0.2">
      <c r="B743" s="17"/>
      <c r="C743" s="18"/>
      <c r="D743" s="19"/>
      <c r="E743" s="20"/>
      <c r="F743" s="20"/>
    </row>
    <row r="744" spans="2:6" x14ac:dyDescent="0.2">
      <c r="B744" s="17"/>
      <c r="C744" s="18"/>
      <c r="D744" s="19"/>
      <c r="E744" s="20"/>
      <c r="F744" s="20"/>
    </row>
    <row r="745" spans="2:6" x14ac:dyDescent="0.2">
      <c r="B745" s="17"/>
      <c r="C745" s="18"/>
      <c r="D745" s="19"/>
      <c r="E745" s="20"/>
      <c r="F745" s="20"/>
    </row>
    <row r="746" spans="2:6" x14ac:dyDescent="0.2">
      <c r="B746" s="17"/>
      <c r="C746" s="18"/>
      <c r="D746" s="19"/>
      <c r="E746" s="20"/>
      <c r="F746" s="20"/>
    </row>
    <row r="747" spans="2:6" x14ac:dyDescent="0.2">
      <c r="B747" s="17"/>
      <c r="C747" s="18"/>
      <c r="D747" s="19"/>
      <c r="E747" s="20"/>
      <c r="F747" s="20"/>
    </row>
    <row r="748" spans="2:6" x14ac:dyDescent="0.2">
      <c r="B748" s="17"/>
      <c r="C748" s="18"/>
      <c r="D748" s="19"/>
      <c r="E748" s="20"/>
      <c r="F748" s="20"/>
    </row>
    <row r="749" spans="2:6" x14ac:dyDescent="0.2">
      <c r="B749" s="17"/>
      <c r="C749" s="18"/>
      <c r="D749" s="19"/>
      <c r="E749" s="20"/>
      <c r="F749" s="20"/>
    </row>
    <row r="750" spans="2:6" x14ac:dyDescent="0.2">
      <c r="B750" s="17"/>
      <c r="C750" s="18"/>
      <c r="D750" s="19"/>
      <c r="E750" s="20"/>
      <c r="F750" s="20"/>
    </row>
    <row r="751" spans="2:6" x14ac:dyDescent="0.2">
      <c r="B751" s="17"/>
      <c r="C751" s="18"/>
      <c r="D751" s="19"/>
      <c r="E751" s="20"/>
      <c r="F751" s="20"/>
    </row>
    <row r="752" spans="2:6" x14ac:dyDescent="0.2">
      <c r="B752" s="17"/>
      <c r="C752" s="18"/>
      <c r="D752" s="19"/>
      <c r="E752" s="20"/>
      <c r="F752" s="20"/>
    </row>
    <row r="753" spans="2:6" x14ac:dyDescent="0.2">
      <c r="B753" s="17"/>
      <c r="C753" s="18"/>
      <c r="D753" s="19"/>
      <c r="E753" s="20"/>
      <c r="F753" s="20"/>
    </row>
    <row r="754" spans="2:6" x14ac:dyDescent="0.2">
      <c r="B754" s="17"/>
      <c r="C754" s="18"/>
      <c r="D754" s="19"/>
      <c r="E754" s="20"/>
      <c r="F754" s="20"/>
    </row>
    <row r="755" spans="2:6" x14ac:dyDescent="0.2">
      <c r="B755" s="17"/>
      <c r="C755" s="18"/>
      <c r="D755" s="19"/>
      <c r="E755" s="20"/>
      <c r="F755" s="20"/>
    </row>
    <row r="756" spans="2:6" x14ac:dyDescent="0.2">
      <c r="B756" s="17"/>
      <c r="C756" s="18"/>
      <c r="D756" s="19"/>
      <c r="E756" s="20"/>
      <c r="F756" s="20"/>
    </row>
    <row r="757" spans="2:6" x14ac:dyDescent="0.2">
      <c r="B757" s="17"/>
      <c r="C757" s="18"/>
      <c r="D757" s="19"/>
      <c r="E757" s="20"/>
      <c r="F757" s="20"/>
    </row>
    <row r="758" spans="2:6" x14ac:dyDescent="0.2">
      <c r="B758" s="17"/>
      <c r="C758" s="18"/>
      <c r="D758" s="19"/>
      <c r="E758" s="20"/>
      <c r="F758" s="20"/>
    </row>
    <row r="759" spans="2:6" x14ac:dyDescent="0.2">
      <c r="B759" s="17"/>
      <c r="C759" s="18"/>
      <c r="D759" s="19"/>
      <c r="E759" s="20"/>
      <c r="F759" s="20"/>
    </row>
    <row r="760" spans="2:6" x14ac:dyDescent="0.2">
      <c r="B760" s="17"/>
      <c r="C760" s="18"/>
      <c r="D760" s="19"/>
      <c r="E760" s="20"/>
      <c r="F760" s="20"/>
    </row>
    <row r="761" spans="2:6" x14ac:dyDescent="0.2">
      <c r="B761" s="17"/>
      <c r="C761" s="18"/>
      <c r="D761" s="19"/>
      <c r="E761" s="20"/>
      <c r="F761" s="20"/>
    </row>
    <row r="762" spans="2:6" x14ac:dyDescent="0.2">
      <c r="B762" s="17"/>
      <c r="C762" s="18"/>
      <c r="D762" s="19"/>
      <c r="E762" s="20"/>
      <c r="F762" s="20"/>
    </row>
    <row r="763" spans="2:6" x14ac:dyDescent="0.2">
      <c r="B763" s="17"/>
      <c r="C763" s="18"/>
      <c r="D763" s="19"/>
      <c r="E763" s="20"/>
      <c r="F763" s="20"/>
    </row>
    <row r="764" spans="2:6" x14ac:dyDescent="0.2">
      <c r="B764" s="17"/>
      <c r="C764" s="18"/>
      <c r="D764" s="19"/>
      <c r="E764" s="20"/>
      <c r="F764" s="20"/>
    </row>
    <row r="765" spans="2:6" x14ac:dyDescent="0.2">
      <c r="B765" s="17"/>
      <c r="C765" s="18"/>
      <c r="D765" s="19"/>
      <c r="E765" s="20"/>
      <c r="F765" s="20"/>
    </row>
    <row r="766" spans="2:6" x14ac:dyDescent="0.2">
      <c r="B766" s="17"/>
      <c r="C766" s="18"/>
      <c r="D766" s="19"/>
      <c r="E766" s="20"/>
      <c r="F766" s="20"/>
    </row>
    <row r="767" spans="2:6" x14ac:dyDescent="0.2">
      <c r="B767" s="17"/>
      <c r="C767" s="18"/>
      <c r="D767" s="19"/>
      <c r="E767" s="20"/>
      <c r="F767" s="20"/>
    </row>
    <row r="768" spans="2:6" x14ac:dyDescent="0.2">
      <c r="B768" s="17"/>
      <c r="C768" s="18"/>
      <c r="D768" s="19"/>
      <c r="E768" s="20"/>
      <c r="F768" s="20"/>
    </row>
    <row r="769" spans="2:6" x14ac:dyDescent="0.2">
      <c r="B769" s="17"/>
      <c r="C769" s="18"/>
      <c r="D769" s="19"/>
      <c r="E769" s="20"/>
      <c r="F769" s="20"/>
    </row>
    <row r="770" spans="2:6" x14ac:dyDescent="0.2">
      <c r="B770" s="17"/>
      <c r="C770" s="18"/>
      <c r="D770" s="19"/>
      <c r="E770" s="20"/>
      <c r="F770" s="20"/>
    </row>
    <row r="771" spans="2:6" x14ac:dyDescent="0.2">
      <c r="B771" s="17"/>
      <c r="C771" s="18"/>
      <c r="D771" s="19"/>
      <c r="E771" s="20"/>
      <c r="F771" s="20"/>
    </row>
    <row r="772" spans="2:6" x14ac:dyDescent="0.2">
      <c r="B772" s="17"/>
      <c r="C772" s="18"/>
      <c r="D772" s="19"/>
      <c r="E772" s="20"/>
      <c r="F772" s="20"/>
    </row>
    <row r="773" spans="2:6" x14ac:dyDescent="0.2">
      <c r="B773" s="17"/>
      <c r="C773" s="18"/>
      <c r="D773" s="19"/>
      <c r="E773" s="20"/>
      <c r="F773" s="20"/>
    </row>
    <row r="774" spans="2:6" x14ac:dyDescent="0.2">
      <c r="B774" s="17"/>
      <c r="C774" s="18"/>
      <c r="D774" s="19"/>
      <c r="E774" s="20"/>
      <c r="F774" s="20"/>
    </row>
    <row r="775" spans="2:6" x14ac:dyDescent="0.2">
      <c r="B775" s="17"/>
      <c r="C775" s="18"/>
      <c r="D775" s="19"/>
      <c r="E775" s="20"/>
      <c r="F775" s="20"/>
    </row>
    <row r="776" spans="2:6" x14ac:dyDescent="0.2">
      <c r="B776" s="17"/>
      <c r="C776" s="18"/>
      <c r="D776" s="19"/>
      <c r="E776" s="20"/>
      <c r="F776" s="20"/>
    </row>
    <row r="777" spans="2:6" x14ac:dyDescent="0.2">
      <c r="B777" s="17"/>
      <c r="C777" s="18"/>
      <c r="D777" s="19"/>
      <c r="E777" s="20"/>
      <c r="F777" s="20"/>
    </row>
    <row r="778" spans="2:6" x14ac:dyDescent="0.2">
      <c r="B778" s="17"/>
      <c r="C778" s="18"/>
      <c r="D778" s="19"/>
      <c r="E778" s="20"/>
      <c r="F778" s="20"/>
    </row>
    <row r="779" spans="2:6" x14ac:dyDescent="0.2">
      <c r="B779" s="17"/>
      <c r="C779" s="18"/>
      <c r="D779" s="19"/>
      <c r="E779" s="20"/>
      <c r="F779" s="20"/>
    </row>
    <row r="780" spans="2:6" x14ac:dyDescent="0.2">
      <c r="B780" s="17"/>
      <c r="C780" s="18"/>
      <c r="D780" s="19"/>
      <c r="E780" s="20"/>
      <c r="F780" s="20"/>
    </row>
    <row r="781" spans="2:6" x14ac:dyDescent="0.2">
      <c r="B781" s="17"/>
      <c r="C781" s="18"/>
      <c r="D781" s="19"/>
      <c r="E781" s="20"/>
      <c r="F781" s="20"/>
    </row>
    <row r="782" spans="2:6" x14ac:dyDescent="0.2">
      <c r="B782" s="17"/>
      <c r="C782" s="18"/>
      <c r="D782" s="19"/>
      <c r="E782" s="20"/>
      <c r="F782" s="20"/>
    </row>
    <row r="783" spans="2:6" x14ac:dyDescent="0.2">
      <c r="B783" s="17"/>
      <c r="C783" s="18"/>
      <c r="D783" s="19"/>
      <c r="E783" s="20"/>
      <c r="F783" s="20"/>
    </row>
    <row r="784" spans="2:6" x14ac:dyDescent="0.2">
      <c r="B784" s="17"/>
      <c r="C784" s="18"/>
      <c r="D784" s="19"/>
      <c r="E784" s="20"/>
      <c r="F784" s="20"/>
    </row>
    <row r="785" spans="2:6" x14ac:dyDescent="0.2">
      <c r="B785" s="17"/>
      <c r="C785" s="18"/>
      <c r="D785" s="19"/>
      <c r="E785" s="20"/>
      <c r="F785" s="20"/>
    </row>
    <row r="786" spans="2:6" x14ac:dyDescent="0.2">
      <c r="B786" s="17"/>
      <c r="C786" s="18"/>
      <c r="D786" s="19"/>
      <c r="E786" s="20"/>
      <c r="F786" s="20"/>
    </row>
    <row r="787" spans="2:6" x14ac:dyDescent="0.2">
      <c r="B787" s="17"/>
      <c r="C787" s="18"/>
      <c r="D787" s="19"/>
      <c r="E787" s="20"/>
      <c r="F787" s="20"/>
    </row>
    <row r="788" spans="2:6" x14ac:dyDescent="0.2">
      <c r="B788" s="17"/>
      <c r="C788" s="18"/>
      <c r="D788" s="19"/>
      <c r="E788" s="20"/>
      <c r="F788" s="20"/>
    </row>
    <row r="789" spans="2:6" x14ac:dyDescent="0.2">
      <c r="B789" s="17"/>
      <c r="C789" s="18"/>
      <c r="D789" s="19"/>
      <c r="E789" s="20"/>
      <c r="F789" s="20"/>
    </row>
    <row r="790" spans="2:6" x14ac:dyDescent="0.2">
      <c r="B790" s="17"/>
      <c r="C790" s="18"/>
      <c r="D790" s="19"/>
      <c r="E790" s="20"/>
      <c r="F790" s="20"/>
    </row>
    <row r="791" spans="2:6" x14ac:dyDescent="0.2">
      <c r="B791" s="17"/>
      <c r="C791" s="18"/>
      <c r="D791" s="19"/>
      <c r="E791" s="20"/>
      <c r="F791" s="20"/>
    </row>
    <row r="792" spans="2:6" x14ac:dyDescent="0.2">
      <c r="B792" s="17"/>
      <c r="C792" s="18"/>
      <c r="D792" s="19"/>
      <c r="E792" s="20"/>
      <c r="F792" s="20"/>
    </row>
    <row r="793" spans="2:6" x14ac:dyDescent="0.2">
      <c r="B793" s="17"/>
      <c r="C793" s="18"/>
      <c r="D793" s="19"/>
      <c r="E793" s="20"/>
      <c r="F793" s="20"/>
    </row>
    <row r="794" spans="2:6" x14ac:dyDescent="0.2">
      <c r="B794" s="17"/>
      <c r="C794" s="18"/>
      <c r="D794" s="19"/>
      <c r="E794" s="20"/>
      <c r="F794" s="20"/>
    </row>
    <row r="795" spans="2:6" x14ac:dyDescent="0.2">
      <c r="B795" s="17"/>
      <c r="C795" s="18"/>
      <c r="D795" s="19"/>
      <c r="E795" s="20"/>
      <c r="F795" s="20"/>
    </row>
    <row r="796" spans="2:6" x14ac:dyDescent="0.2">
      <c r="B796" s="17"/>
      <c r="C796" s="18"/>
      <c r="D796" s="19"/>
      <c r="E796" s="20"/>
      <c r="F796" s="20"/>
    </row>
    <row r="797" spans="2:6" x14ac:dyDescent="0.2">
      <c r="B797" s="17"/>
      <c r="C797" s="18"/>
      <c r="D797" s="19"/>
      <c r="E797" s="20"/>
      <c r="F797" s="20"/>
    </row>
    <row r="798" spans="2:6" x14ac:dyDescent="0.2">
      <c r="B798" s="17"/>
      <c r="C798" s="18"/>
      <c r="D798" s="19"/>
      <c r="E798" s="20"/>
      <c r="F798" s="20"/>
    </row>
    <row r="799" spans="2:6" x14ac:dyDescent="0.2">
      <c r="B799" s="17"/>
      <c r="C799" s="18"/>
      <c r="D799" s="19"/>
      <c r="E799" s="20"/>
      <c r="F799" s="20"/>
    </row>
    <row r="800" spans="2:6" x14ac:dyDescent="0.2">
      <c r="B800" s="17"/>
      <c r="C800" s="18"/>
      <c r="D800" s="19"/>
      <c r="E800" s="20"/>
      <c r="F800" s="20"/>
    </row>
    <row r="801" spans="2:6" x14ac:dyDescent="0.2">
      <c r="B801" s="17"/>
      <c r="C801" s="18"/>
      <c r="D801" s="19"/>
      <c r="E801" s="20"/>
      <c r="F801" s="20"/>
    </row>
    <row r="802" spans="2:6" x14ac:dyDescent="0.2">
      <c r="B802" s="17"/>
      <c r="C802" s="18"/>
      <c r="D802" s="19"/>
      <c r="E802" s="20"/>
      <c r="F802" s="20"/>
    </row>
    <row r="803" spans="2:6" x14ac:dyDescent="0.2">
      <c r="B803" s="17"/>
      <c r="C803" s="18"/>
      <c r="D803" s="19"/>
      <c r="E803" s="20"/>
      <c r="F803" s="20"/>
    </row>
    <row r="804" spans="2:6" x14ac:dyDescent="0.2">
      <c r="B804" s="17"/>
      <c r="C804" s="18"/>
      <c r="D804" s="19"/>
      <c r="E804" s="20"/>
      <c r="F804" s="20"/>
    </row>
    <row r="805" spans="2:6" x14ac:dyDescent="0.2">
      <c r="B805" s="17"/>
      <c r="C805" s="18"/>
      <c r="D805" s="19"/>
      <c r="E805" s="20"/>
      <c r="F805" s="20"/>
    </row>
    <row r="806" spans="2:6" x14ac:dyDescent="0.2">
      <c r="B806" s="17"/>
      <c r="C806" s="18"/>
      <c r="D806" s="19"/>
      <c r="E806" s="20"/>
      <c r="F806" s="20"/>
    </row>
    <row r="807" spans="2:6" x14ac:dyDescent="0.2">
      <c r="B807" s="17"/>
      <c r="C807" s="18"/>
      <c r="D807" s="19"/>
      <c r="E807" s="20"/>
      <c r="F807" s="20"/>
    </row>
    <row r="808" spans="2:6" x14ac:dyDescent="0.2">
      <c r="B808" s="17"/>
      <c r="C808" s="18"/>
      <c r="D808" s="19"/>
      <c r="E808" s="20"/>
      <c r="F808" s="20"/>
    </row>
    <row r="809" spans="2:6" x14ac:dyDescent="0.2">
      <c r="B809" s="17"/>
      <c r="C809" s="18"/>
      <c r="D809" s="19"/>
      <c r="E809" s="20"/>
      <c r="F809" s="20"/>
    </row>
    <row r="810" spans="2:6" x14ac:dyDescent="0.2">
      <c r="B810" s="17"/>
      <c r="C810" s="18"/>
      <c r="D810" s="19"/>
      <c r="E810" s="20"/>
      <c r="F810" s="20"/>
    </row>
    <row r="811" spans="2:6" x14ac:dyDescent="0.2">
      <c r="B811" s="17"/>
      <c r="C811" s="18"/>
      <c r="D811" s="19"/>
      <c r="E811" s="20"/>
      <c r="F811" s="20"/>
    </row>
    <row r="812" spans="2:6" x14ac:dyDescent="0.2">
      <c r="B812" s="17"/>
      <c r="C812" s="18"/>
      <c r="D812" s="19"/>
      <c r="E812" s="20"/>
      <c r="F812" s="20"/>
    </row>
    <row r="813" spans="2:6" x14ac:dyDescent="0.2">
      <c r="B813" s="17"/>
      <c r="C813" s="18"/>
      <c r="D813" s="19"/>
      <c r="E813" s="20"/>
      <c r="F813" s="20"/>
    </row>
    <row r="814" spans="2:6" x14ac:dyDescent="0.2">
      <c r="B814" s="17"/>
      <c r="C814" s="18"/>
      <c r="D814" s="19"/>
      <c r="E814" s="20"/>
      <c r="F814" s="20"/>
    </row>
    <row r="815" spans="2:6" x14ac:dyDescent="0.2">
      <c r="B815" s="17"/>
      <c r="C815" s="18"/>
      <c r="D815" s="19"/>
      <c r="E815" s="20"/>
      <c r="F815" s="20"/>
    </row>
    <row r="816" spans="2:6" x14ac:dyDescent="0.2">
      <c r="B816" s="17"/>
      <c r="C816" s="18"/>
      <c r="D816" s="19"/>
      <c r="E816" s="20"/>
      <c r="F816" s="20"/>
    </row>
    <row r="817" spans="2:6" x14ac:dyDescent="0.2">
      <c r="B817" s="17"/>
      <c r="C817" s="18"/>
      <c r="D817" s="19"/>
      <c r="E817" s="20"/>
      <c r="F817" s="20"/>
    </row>
    <row r="818" spans="2:6" x14ac:dyDescent="0.2">
      <c r="B818" s="17"/>
      <c r="C818" s="18"/>
      <c r="D818" s="19"/>
      <c r="E818" s="20"/>
      <c r="F818" s="20"/>
    </row>
    <row r="819" spans="2:6" x14ac:dyDescent="0.2">
      <c r="B819" s="17"/>
      <c r="C819" s="18"/>
      <c r="D819" s="19"/>
      <c r="E819" s="20"/>
      <c r="F819" s="20"/>
    </row>
    <row r="820" spans="2:6" x14ac:dyDescent="0.2">
      <c r="B820" s="17"/>
      <c r="C820" s="18"/>
      <c r="D820" s="19"/>
      <c r="E820" s="20"/>
      <c r="F820" s="20"/>
    </row>
    <row r="821" spans="2:6" x14ac:dyDescent="0.2">
      <c r="B821" s="17"/>
      <c r="C821" s="18"/>
      <c r="D821" s="19"/>
      <c r="E821" s="20"/>
      <c r="F821" s="20"/>
    </row>
    <row r="822" spans="2:6" x14ac:dyDescent="0.2">
      <c r="B822" s="17"/>
      <c r="C822" s="18"/>
      <c r="D822" s="19"/>
      <c r="E822" s="20"/>
      <c r="F822" s="20"/>
    </row>
    <row r="823" spans="2:6" x14ac:dyDescent="0.2">
      <c r="B823" s="17"/>
      <c r="C823" s="18"/>
      <c r="D823" s="19"/>
      <c r="E823" s="20"/>
      <c r="F823" s="20"/>
    </row>
    <row r="824" spans="2:6" x14ac:dyDescent="0.2">
      <c r="B824" s="17"/>
      <c r="C824" s="18"/>
      <c r="D824" s="19"/>
      <c r="E824" s="20"/>
      <c r="F824" s="20"/>
    </row>
    <row r="825" spans="2:6" x14ac:dyDescent="0.2">
      <c r="B825" s="17"/>
      <c r="C825" s="18"/>
      <c r="D825" s="19"/>
      <c r="E825" s="20"/>
      <c r="F825" s="20"/>
    </row>
    <row r="826" spans="2:6" x14ac:dyDescent="0.2">
      <c r="B826" s="17"/>
      <c r="C826" s="18"/>
      <c r="D826" s="19"/>
      <c r="E826" s="20"/>
      <c r="F826" s="20"/>
    </row>
    <row r="827" spans="2:6" x14ac:dyDescent="0.2">
      <c r="B827" s="17"/>
      <c r="C827" s="18"/>
      <c r="D827" s="19"/>
      <c r="E827" s="20"/>
      <c r="F827" s="20"/>
    </row>
    <row r="828" spans="2:6" x14ac:dyDescent="0.2">
      <c r="B828" s="17"/>
      <c r="C828" s="18"/>
      <c r="D828" s="19"/>
      <c r="E828" s="20"/>
      <c r="F828" s="20"/>
    </row>
    <row r="829" spans="2:6" x14ac:dyDescent="0.2">
      <c r="B829" s="17"/>
      <c r="C829" s="18"/>
      <c r="D829" s="19"/>
      <c r="E829" s="20"/>
      <c r="F829" s="20"/>
    </row>
    <row r="830" spans="2:6" x14ac:dyDescent="0.2">
      <c r="B830" s="17"/>
      <c r="C830" s="18"/>
      <c r="D830" s="19"/>
      <c r="E830" s="20"/>
      <c r="F830" s="20"/>
    </row>
    <row r="831" spans="2:6" x14ac:dyDescent="0.2">
      <c r="B831" s="17"/>
      <c r="C831" s="18"/>
      <c r="D831" s="19"/>
      <c r="E831" s="20"/>
      <c r="F831" s="20"/>
    </row>
    <row r="832" spans="2:6" x14ac:dyDescent="0.2">
      <c r="B832" s="17"/>
      <c r="C832" s="18"/>
      <c r="D832" s="19"/>
      <c r="E832" s="20"/>
      <c r="F832" s="20"/>
    </row>
    <row r="833" spans="2:6" x14ac:dyDescent="0.2">
      <c r="B833" s="17"/>
      <c r="C833" s="18"/>
      <c r="D833" s="19"/>
      <c r="E833" s="20"/>
      <c r="F833" s="20"/>
    </row>
    <row r="834" spans="2:6" x14ac:dyDescent="0.2">
      <c r="B834" s="17"/>
      <c r="C834" s="18"/>
      <c r="D834" s="19"/>
      <c r="E834" s="20"/>
      <c r="F834" s="20"/>
    </row>
    <row r="835" spans="2:6" x14ac:dyDescent="0.2">
      <c r="B835" s="17"/>
      <c r="C835" s="18"/>
      <c r="D835" s="19"/>
      <c r="E835" s="20"/>
      <c r="F835" s="20"/>
    </row>
    <row r="836" spans="2:6" x14ac:dyDescent="0.2">
      <c r="B836" s="17"/>
      <c r="C836" s="18"/>
      <c r="D836" s="19"/>
      <c r="E836" s="20"/>
      <c r="F836" s="20"/>
    </row>
    <row r="837" spans="2:6" x14ac:dyDescent="0.2">
      <c r="B837" s="17"/>
      <c r="C837" s="18"/>
      <c r="D837" s="19"/>
      <c r="E837" s="20"/>
      <c r="F837" s="20"/>
    </row>
    <row r="838" spans="2:6" x14ac:dyDescent="0.2">
      <c r="B838" s="17"/>
      <c r="C838" s="18"/>
      <c r="D838" s="19"/>
      <c r="E838" s="20"/>
      <c r="F838" s="20"/>
    </row>
    <row r="839" spans="2:6" x14ac:dyDescent="0.2">
      <c r="B839" s="17"/>
      <c r="C839" s="18"/>
      <c r="D839" s="19"/>
      <c r="E839" s="20"/>
      <c r="F839" s="20"/>
    </row>
    <row r="840" spans="2:6" x14ac:dyDescent="0.2">
      <c r="B840" s="17"/>
      <c r="C840" s="18"/>
      <c r="D840" s="19"/>
      <c r="E840" s="20"/>
      <c r="F840" s="20"/>
    </row>
    <row r="841" spans="2:6" x14ac:dyDescent="0.2">
      <c r="B841" s="17"/>
      <c r="C841" s="18"/>
      <c r="D841" s="19"/>
      <c r="E841" s="20"/>
      <c r="F841" s="20"/>
    </row>
    <row r="842" spans="2:6" x14ac:dyDescent="0.2">
      <c r="B842" s="17"/>
      <c r="C842" s="18"/>
      <c r="D842" s="19"/>
      <c r="E842" s="20"/>
      <c r="F842" s="20"/>
    </row>
    <row r="843" spans="2:6" x14ac:dyDescent="0.2">
      <c r="B843" s="17"/>
      <c r="C843" s="18"/>
      <c r="D843" s="19"/>
      <c r="E843" s="20"/>
      <c r="F843" s="20"/>
    </row>
    <row r="844" spans="2:6" x14ac:dyDescent="0.2">
      <c r="B844" s="17"/>
      <c r="C844" s="18"/>
      <c r="D844" s="19"/>
      <c r="E844" s="20"/>
      <c r="F844" s="20"/>
    </row>
    <row r="845" spans="2:6" x14ac:dyDescent="0.2">
      <c r="B845" s="17"/>
      <c r="C845" s="18"/>
      <c r="D845" s="19"/>
      <c r="E845" s="20"/>
      <c r="F845" s="20"/>
    </row>
    <row r="846" spans="2:6" x14ac:dyDescent="0.2">
      <c r="B846" s="17"/>
      <c r="C846" s="18"/>
      <c r="D846" s="19"/>
      <c r="E846" s="20"/>
      <c r="F846" s="20"/>
    </row>
    <row r="847" spans="2:6" x14ac:dyDescent="0.2">
      <c r="B847" s="17"/>
      <c r="C847" s="18"/>
      <c r="D847" s="19"/>
      <c r="E847" s="20"/>
      <c r="F847" s="20"/>
    </row>
    <row r="848" spans="2:6" x14ac:dyDescent="0.2">
      <c r="B848" s="17"/>
      <c r="C848" s="18"/>
      <c r="D848" s="19"/>
      <c r="E848" s="20"/>
      <c r="F848" s="20"/>
    </row>
    <row r="849" spans="2:6" x14ac:dyDescent="0.2">
      <c r="B849" s="17"/>
      <c r="C849" s="18"/>
      <c r="D849" s="19"/>
      <c r="E849" s="20"/>
      <c r="F849" s="20"/>
    </row>
    <row r="850" spans="2:6" x14ac:dyDescent="0.2">
      <c r="B850" s="17"/>
      <c r="C850" s="18"/>
      <c r="D850" s="19"/>
      <c r="E850" s="20"/>
      <c r="F850" s="20"/>
    </row>
    <row r="851" spans="2:6" x14ac:dyDescent="0.2">
      <c r="B851" s="17"/>
      <c r="C851" s="18"/>
      <c r="D851" s="19"/>
      <c r="E851" s="20"/>
      <c r="F851" s="20"/>
    </row>
    <row r="852" spans="2:6" x14ac:dyDescent="0.2">
      <c r="B852" s="17"/>
      <c r="C852" s="18"/>
      <c r="D852" s="19"/>
      <c r="E852" s="20"/>
      <c r="F852" s="20"/>
    </row>
    <row r="853" spans="2:6" x14ac:dyDescent="0.2">
      <c r="B853" s="17"/>
      <c r="C853" s="18"/>
      <c r="D853" s="19"/>
      <c r="E853" s="20"/>
      <c r="F853" s="20"/>
    </row>
    <row r="854" spans="2:6" x14ac:dyDescent="0.2">
      <c r="B854" s="17"/>
      <c r="C854" s="18"/>
      <c r="D854" s="19"/>
      <c r="E854" s="20"/>
      <c r="F854" s="20"/>
    </row>
    <row r="855" spans="2:6" x14ac:dyDescent="0.2">
      <c r="B855" s="17"/>
      <c r="C855" s="18"/>
      <c r="D855" s="19"/>
      <c r="E855" s="20"/>
      <c r="F855" s="20"/>
    </row>
    <row r="856" spans="2:6" x14ac:dyDescent="0.2">
      <c r="B856" s="17"/>
      <c r="C856" s="18"/>
      <c r="D856" s="19"/>
      <c r="E856" s="20"/>
      <c r="F856" s="20"/>
    </row>
    <row r="857" spans="2:6" x14ac:dyDescent="0.2">
      <c r="B857" s="17"/>
      <c r="C857" s="18"/>
      <c r="D857" s="19"/>
      <c r="E857" s="20"/>
      <c r="F857" s="20"/>
    </row>
    <row r="858" spans="2:6" x14ac:dyDescent="0.2">
      <c r="B858" s="17"/>
      <c r="C858" s="18"/>
      <c r="D858" s="19"/>
      <c r="E858" s="20"/>
      <c r="F858" s="20"/>
    </row>
    <row r="859" spans="2:6" x14ac:dyDescent="0.2">
      <c r="B859" s="17"/>
      <c r="C859" s="18"/>
      <c r="D859" s="19"/>
      <c r="E859" s="20"/>
      <c r="F859" s="20"/>
    </row>
    <row r="860" spans="2:6" x14ac:dyDescent="0.2">
      <c r="B860" s="17"/>
      <c r="C860" s="18"/>
      <c r="D860" s="19"/>
      <c r="E860" s="20"/>
      <c r="F860" s="20"/>
    </row>
    <row r="861" spans="2:6" x14ac:dyDescent="0.2">
      <c r="B861" s="17"/>
      <c r="C861" s="18"/>
      <c r="D861" s="19"/>
      <c r="E861" s="20"/>
      <c r="F861" s="20"/>
    </row>
    <row r="862" spans="2:6" x14ac:dyDescent="0.2">
      <c r="B862" s="17"/>
      <c r="C862" s="18"/>
      <c r="D862" s="19"/>
      <c r="E862" s="20"/>
      <c r="F862" s="20"/>
    </row>
    <row r="863" spans="2:6" x14ac:dyDescent="0.2">
      <c r="B863" s="17"/>
      <c r="C863" s="18"/>
      <c r="D863" s="19"/>
      <c r="E863" s="20"/>
      <c r="F863" s="20"/>
    </row>
    <row r="864" spans="2:6" x14ac:dyDescent="0.2">
      <c r="B864" s="17"/>
      <c r="C864" s="18"/>
      <c r="D864" s="19"/>
      <c r="E864" s="20"/>
      <c r="F864" s="20"/>
    </row>
    <row r="865" spans="2:6" x14ac:dyDescent="0.2">
      <c r="B865" s="17"/>
      <c r="C865" s="18"/>
      <c r="D865" s="19"/>
      <c r="E865" s="20"/>
      <c r="F865" s="20"/>
    </row>
    <row r="866" spans="2:6" x14ac:dyDescent="0.2">
      <c r="B866" s="17"/>
      <c r="C866" s="18"/>
      <c r="D866" s="19"/>
      <c r="E866" s="20"/>
      <c r="F866" s="20"/>
    </row>
    <row r="867" spans="2:6" x14ac:dyDescent="0.2">
      <c r="B867" s="17"/>
      <c r="C867" s="18"/>
      <c r="D867" s="19"/>
      <c r="E867" s="20"/>
      <c r="F867" s="20"/>
    </row>
    <row r="868" spans="2:6" x14ac:dyDescent="0.2">
      <c r="B868" s="17"/>
      <c r="C868" s="18"/>
      <c r="D868" s="19"/>
      <c r="E868" s="20"/>
      <c r="F868" s="20"/>
    </row>
    <row r="869" spans="2:6" x14ac:dyDescent="0.2">
      <c r="B869" s="17"/>
      <c r="C869" s="18"/>
      <c r="D869" s="19"/>
      <c r="E869" s="20"/>
      <c r="F869" s="20"/>
    </row>
    <row r="870" spans="2:6" x14ac:dyDescent="0.2">
      <c r="B870" s="17"/>
      <c r="C870" s="18"/>
      <c r="D870" s="19"/>
      <c r="E870" s="20"/>
      <c r="F870" s="20"/>
    </row>
    <row r="871" spans="2:6" x14ac:dyDescent="0.2">
      <c r="B871" s="17"/>
      <c r="C871" s="18"/>
      <c r="D871" s="19"/>
      <c r="E871" s="20"/>
      <c r="F871" s="20"/>
    </row>
    <row r="872" spans="2:6" x14ac:dyDescent="0.2">
      <c r="B872" s="17"/>
      <c r="C872" s="18"/>
      <c r="D872" s="19"/>
      <c r="E872" s="20"/>
      <c r="F872" s="20"/>
    </row>
    <row r="873" spans="2:6" x14ac:dyDescent="0.2">
      <c r="B873" s="17"/>
      <c r="C873" s="18"/>
      <c r="D873" s="19"/>
      <c r="E873" s="20"/>
      <c r="F873" s="20"/>
    </row>
    <row r="874" spans="2:6" x14ac:dyDescent="0.2">
      <c r="B874" s="17"/>
      <c r="C874" s="18"/>
      <c r="D874" s="19"/>
      <c r="E874" s="20"/>
      <c r="F874" s="20"/>
    </row>
    <row r="875" spans="2:6" x14ac:dyDescent="0.2">
      <c r="B875" s="17"/>
      <c r="C875" s="18"/>
      <c r="D875" s="19"/>
      <c r="E875" s="20"/>
      <c r="F875" s="20"/>
    </row>
    <row r="876" spans="2:6" x14ac:dyDescent="0.2">
      <c r="B876" s="17"/>
      <c r="C876" s="18"/>
      <c r="D876" s="19"/>
      <c r="E876" s="20"/>
      <c r="F876" s="20"/>
    </row>
    <row r="877" spans="2:6" x14ac:dyDescent="0.2">
      <c r="B877" s="17"/>
      <c r="C877" s="18"/>
      <c r="D877" s="19"/>
      <c r="E877" s="20"/>
      <c r="F877" s="20"/>
    </row>
    <row r="878" spans="2:6" x14ac:dyDescent="0.2">
      <c r="B878" s="17"/>
      <c r="C878" s="18"/>
      <c r="D878" s="19"/>
      <c r="E878" s="20"/>
      <c r="F878" s="20"/>
    </row>
    <row r="879" spans="2:6" x14ac:dyDescent="0.2">
      <c r="B879" s="17"/>
      <c r="C879" s="18"/>
      <c r="D879" s="19"/>
      <c r="E879" s="20"/>
      <c r="F879" s="20"/>
    </row>
    <row r="880" spans="2:6" x14ac:dyDescent="0.2">
      <c r="B880" s="17"/>
      <c r="C880" s="18"/>
      <c r="D880" s="19"/>
      <c r="E880" s="20"/>
      <c r="F880" s="20"/>
    </row>
    <row r="881" spans="2:6" x14ac:dyDescent="0.2">
      <c r="B881" s="17"/>
      <c r="C881" s="18"/>
      <c r="D881" s="19"/>
      <c r="E881" s="20"/>
      <c r="F881" s="20"/>
    </row>
    <row r="882" spans="2:6" x14ac:dyDescent="0.2">
      <c r="B882" s="17"/>
      <c r="C882" s="18"/>
      <c r="D882" s="19"/>
      <c r="E882" s="20"/>
      <c r="F882" s="20"/>
    </row>
    <row r="883" spans="2:6" x14ac:dyDescent="0.2">
      <c r="B883" s="17"/>
      <c r="C883" s="18"/>
      <c r="D883" s="19"/>
      <c r="E883" s="20"/>
      <c r="F883" s="20"/>
    </row>
    <row r="884" spans="2:6" x14ac:dyDescent="0.2">
      <c r="B884" s="17"/>
      <c r="C884" s="18"/>
      <c r="D884" s="19"/>
      <c r="E884" s="20"/>
      <c r="F884" s="20"/>
    </row>
    <row r="885" spans="2:6" x14ac:dyDescent="0.2">
      <c r="B885" s="17"/>
      <c r="C885" s="18"/>
      <c r="D885" s="19"/>
      <c r="E885" s="20"/>
      <c r="F885" s="20"/>
    </row>
    <row r="886" spans="2:6" x14ac:dyDescent="0.2">
      <c r="B886" s="17"/>
      <c r="C886" s="18"/>
      <c r="D886" s="19"/>
      <c r="E886" s="20"/>
      <c r="F886" s="20"/>
    </row>
    <row r="887" spans="2:6" x14ac:dyDescent="0.2">
      <c r="B887" s="17"/>
      <c r="C887" s="18"/>
      <c r="D887" s="19"/>
      <c r="E887" s="20"/>
      <c r="F887" s="20"/>
    </row>
    <row r="888" spans="2:6" x14ac:dyDescent="0.2">
      <c r="B888" s="17"/>
      <c r="C888" s="18"/>
      <c r="D888" s="19"/>
      <c r="E888" s="20"/>
      <c r="F888" s="20"/>
    </row>
    <row r="889" spans="2:6" x14ac:dyDescent="0.2">
      <c r="B889" s="17"/>
      <c r="C889" s="18"/>
      <c r="D889" s="19"/>
      <c r="E889" s="20"/>
      <c r="F889" s="20"/>
    </row>
    <row r="890" spans="2:6" x14ac:dyDescent="0.2">
      <c r="B890" s="17"/>
      <c r="C890" s="18"/>
      <c r="D890" s="19"/>
      <c r="E890" s="20"/>
      <c r="F890" s="20"/>
    </row>
    <row r="891" spans="2:6" x14ac:dyDescent="0.2">
      <c r="B891" s="17"/>
      <c r="C891" s="18"/>
      <c r="D891" s="19"/>
      <c r="E891" s="20"/>
      <c r="F891" s="20"/>
    </row>
    <row r="892" spans="2:6" x14ac:dyDescent="0.2">
      <c r="B892" s="17"/>
      <c r="C892" s="18"/>
      <c r="D892" s="19"/>
      <c r="E892" s="20"/>
      <c r="F892" s="20"/>
    </row>
    <row r="893" spans="2:6" x14ac:dyDescent="0.2">
      <c r="B893" s="17"/>
      <c r="C893" s="18"/>
      <c r="D893" s="19"/>
      <c r="E893" s="20"/>
      <c r="F893" s="20"/>
    </row>
    <row r="894" spans="2:6" x14ac:dyDescent="0.2">
      <c r="B894" s="17"/>
      <c r="C894" s="18"/>
      <c r="D894" s="19"/>
      <c r="E894" s="20"/>
      <c r="F894" s="20"/>
    </row>
    <row r="895" spans="2:6" x14ac:dyDescent="0.2">
      <c r="B895" s="17"/>
      <c r="C895" s="18"/>
      <c r="D895" s="19"/>
      <c r="E895" s="20"/>
      <c r="F895" s="20"/>
    </row>
    <row r="896" spans="2:6" x14ac:dyDescent="0.2">
      <c r="B896" s="17"/>
      <c r="C896" s="18"/>
      <c r="D896" s="19"/>
      <c r="E896" s="20"/>
      <c r="F896" s="20"/>
    </row>
    <row r="897" spans="2:6" x14ac:dyDescent="0.2">
      <c r="B897" s="17"/>
      <c r="C897" s="18"/>
      <c r="D897" s="19"/>
      <c r="E897" s="20"/>
      <c r="F897" s="20"/>
    </row>
    <row r="898" spans="2:6" x14ac:dyDescent="0.2">
      <c r="B898" s="17"/>
      <c r="C898" s="18"/>
      <c r="D898" s="19"/>
      <c r="E898" s="20"/>
      <c r="F898" s="20"/>
    </row>
    <row r="899" spans="2:6" x14ac:dyDescent="0.2">
      <c r="B899" s="17"/>
      <c r="C899" s="18"/>
      <c r="D899" s="19"/>
      <c r="E899" s="20"/>
      <c r="F899" s="20"/>
    </row>
    <row r="900" spans="2:6" x14ac:dyDescent="0.2">
      <c r="B900" s="17"/>
      <c r="C900" s="18"/>
      <c r="D900" s="19"/>
      <c r="E900" s="20"/>
      <c r="F900" s="20"/>
    </row>
    <row r="901" spans="2:6" x14ac:dyDescent="0.2">
      <c r="B901" s="17"/>
      <c r="C901" s="18"/>
      <c r="D901" s="19"/>
      <c r="E901" s="20"/>
      <c r="F901" s="20"/>
    </row>
    <row r="902" spans="2:6" x14ac:dyDescent="0.2">
      <c r="B902" s="17"/>
      <c r="C902" s="18"/>
      <c r="D902" s="19"/>
      <c r="E902" s="20"/>
      <c r="F902" s="20"/>
    </row>
    <row r="903" spans="2:6" x14ac:dyDescent="0.2">
      <c r="B903" s="17"/>
      <c r="C903" s="18"/>
      <c r="D903" s="19"/>
      <c r="E903" s="20"/>
      <c r="F903" s="20"/>
    </row>
    <row r="904" spans="2:6" x14ac:dyDescent="0.2">
      <c r="B904" s="17"/>
      <c r="C904" s="18"/>
      <c r="D904" s="19"/>
      <c r="E904" s="20"/>
      <c r="F904" s="20"/>
    </row>
    <row r="905" spans="2:6" x14ac:dyDescent="0.2">
      <c r="B905" s="17"/>
      <c r="C905" s="18"/>
      <c r="D905" s="19"/>
      <c r="E905" s="20"/>
      <c r="F905" s="20"/>
    </row>
    <row r="906" spans="2:6" x14ac:dyDescent="0.2">
      <c r="B906" s="17"/>
      <c r="C906" s="18"/>
      <c r="D906" s="19"/>
      <c r="E906" s="20"/>
      <c r="F906" s="20"/>
    </row>
    <row r="907" spans="2:6" x14ac:dyDescent="0.2">
      <c r="B907" s="17"/>
      <c r="C907" s="18"/>
      <c r="D907" s="19"/>
      <c r="E907" s="20"/>
      <c r="F907" s="20"/>
    </row>
    <row r="908" spans="2:6" x14ac:dyDescent="0.2">
      <c r="B908" s="17"/>
      <c r="C908" s="18"/>
      <c r="D908" s="19"/>
      <c r="E908" s="20"/>
      <c r="F908" s="20"/>
    </row>
    <row r="909" spans="2:6" x14ac:dyDescent="0.2">
      <c r="B909" s="17"/>
      <c r="C909" s="18"/>
      <c r="D909" s="19"/>
      <c r="E909" s="20"/>
      <c r="F909" s="20"/>
    </row>
    <row r="910" spans="2:6" x14ac:dyDescent="0.2">
      <c r="B910" s="17"/>
      <c r="C910" s="18"/>
      <c r="D910" s="19"/>
      <c r="E910" s="20"/>
      <c r="F910" s="20"/>
    </row>
    <row r="911" spans="2:6" x14ac:dyDescent="0.2">
      <c r="B911" s="17"/>
      <c r="C911" s="18"/>
      <c r="D911" s="19"/>
      <c r="E911" s="20"/>
      <c r="F911" s="20"/>
    </row>
    <row r="912" spans="2:6" x14ac:dyDescent="0.2">
      <c r="B912" s="17"/>
      <c r="C912" s="18"/>
      <c r="D912" s="19"/>
      <c r="E912" s="20"/>
      <c r="F912" s="20"/>
    </row>
    <row r="913" spans="2:6" x14ac:dyDescent="0.2">
      <c r="B913" s="17"/>
      <c r="C913" s="18"/>
      <c r="D913" s="19"/>
      <c r="E913" s="20"/>
      <c r="F913" s="20"/>
    </row>
    <row r="914" spans="2:6" x14ac:dyDescent="0.2">
      <c r="B914" s="17"/>
      <c r="C914" s="18"/>
      <c r="D914" s="19"/>
      <c r="E914" s="20"/>
      <c r="F914" s="20"/>
    </row>
    <row r="915" spans="2:6" x14ac:dyDescent="0.2">
      <c r="B915" s="17"/>
      <c r="C915" s="18"/>
      <c r="D915" s="19"/>
      <c r="E915" s="20"/>
      <c r="F915" s="20"/>
    </row>
    <row r="916" spans="2:6" x14ac:dyDescent="0.2">
      <c r="B916" s="17"/>
      <c r="C916" s="18"/>
      <c r="D916" s="19"/>
      <c r="E916" s="20"/>
      <c r="F916" s="20"/>
    </row>
    <row r="917" spans="2:6" x14ac:dyDescent="0.2">
      <c r="B917" s="17"/>
      <c r="C917" s="18"/>
      <c r="D917" s="19"/>
      <c r="E917" s="20"/>
      <c r="F917" s="20"/>
    </row>
    <row r="918" spans="2:6" x14ac:dyDescent="0.2">
      <c r="B918" s="17"/>
      <c r="C918" s="18"/>
      <c r="D918" s="19"/>
      <c r="E918" s="20"/>
      <c r="F918" s="20"/>
    </row>
    <row r="919" spans="2:6" x14ac:dyDescent="0.2">
      <c r="B919" s="17"/>
      <c r="C919" s="18"/>
      <c r="D919" s="19"/>
      <c r="E919" s="20"/>
      <c r="F919" s="20"/>
    </row>
    <row r="920" spans="2:6" x14ac:dyDescent="0.2">
      <c r="B920" s="17"/>
      <c r="C920" s="18"/>
      <c r="D920" s="19"/>
      <c r="E920" s="20"/>
      <c r="F920" s="20"/>
    </row>
    <row r="921" spans="2:6" x14ac:dyDescent="0.2">
      <c r="B921" s="17"/>
      <c r="C921" s="18"/>
      <c r="D921" s="19"/>
      <c r="E921" s="20"/>
      <c r="F921" s="20"/>
    </row>
    <row r="922" spans="2:6" x14ac:dyDescent="0.2">
      <c r="B922" s="17"/>
      <c r="C922" s="18"/>
      <c r="D922" s="19"/>
      <c r="E922" s="20"/>
      <c r="F922" s="20"/>
    </row>
    <row r="923" spans="2:6" x14ac:dyDescent="0.2">
      <c r="B923" s="17"/>
      <c r="C923" s="18"/>
      <c r="D923" s="19"/>
      <c r="E923" s="20"/>
      <c r="F923" s="20"/>
    </row>
    <row r="924" spans="2:6" x14ac:dyDescent="0.2">
      <c r="B924" s="17"/>
      <c r="C924" s="18"/>
      <c r="D924" s="19"/>
      <c r="E924" s="20"/>
      <c r="F924" s="20"/>
    </row>
    <row r="925" spans="2:6" x14ac:dyDescent="0.2">
      <c r="B925" s="17"/>
      <c r="C925" s="18"/>
      <c r="D925" s="19"/>
      <c r="E925" s="20"/>
      <c r="F925" s="20"/>
    </row>
    <row r="926" spans="2:6" x14ac:dyDescent="0.2">
      <c r="B926" s="17"/>
      <c r="C926" s="18"/>
      <c r="D926" s="19"/>
      <c r="E926" s="20"/>
      <c r="F926" s="20"/>
    </row>
    <row r="927" spans="2:6" x14ac:dyDescent="0.2">
      <c r="B927" s="17"/>
      <c r="C927" s="18"/>
      <c r="D927" s="19"/>
      <c r="E927" s="20"/>
      <c r="F927" s="20"/>
    </row>
    <row r="928" spans="2:6" x14ac:dyDescent="0.2">
      <c r="B928" s="17"/>
      <c r="C928" s="18"/>
      <c r="D928" s="19"/>
      <c r="E928" s="20"/>
      <c r="F928" s="20"/>
    </row>
    <row r="929" spans="2:6" x14ac:dyDescent="0.2">
      <c r="B929" s="17"/>
      <c r="C929" s="18"/>
      <c r="D929" s="19"/>
      <c r="E929" s="20"/>
      <c r="F929" s="20"/>
    </row>
    <row r="930" spans="2:6" x14ac:dyDescent="0.2">
      <c r="B930" s="17"/>
      <c r="C930" s="18"/>
      <c r="D930" s="19"/>
      <c r="E930" s="20"/>
      <c r="F930" s="20"/>
    </row>
    <row r="931" spans="2:6" x14ac:dyDescent="0.2">
      <c r="B931" s="17"/>
      <c r="C931" s="18"/>
      <c r="D931" s="19"/>
      <c r="E931" s="20"/>
      <c r="F931" s="20"/>
    </row>
    <row r="932" spans="2:6" x14ac:dyDescent="0.2">
      <c r="B932" s="17"/>
      <c r="C932" s="18"/>
      <c r="D932" s="19"/>
      <c r="E932" s="20"/>
      <c r="F932" s="20"/>
    </row>
    <row r="933" spans="2:6" x14ac:dyDescent="0.2">
      <c r="B933" s="17"/>
      <c r="C933" s="18"/>
      <c r="D933" s="19"/>
      <c r="E933" s="20"/>
      <c r="F933" s="20"/>
    </row>
    <row r="934" spans="2:6" x14ac:dyDescent="0.2">
      <c r="B934" s="17"/>
      <c r="C934" s="18"/>
      <c r="D934" s="19"/>
      <c r="E934" s="20"/>
      <c r="F934" s="20"/>
    </row>
    <row r="935" spans="2:6" x14ac:dyDescent="0.2">
      <c r="B935" s="17"/>
      <c r="C935" s="18"/>
      <c r="D935" s="19"/>
      <c r="E935" s="20"/>
      <c r="F935" s="20"/>
    </row>
    <row r="936" spans="2:6" x14ac:dyDescent="0.2">
      <c r="B936" s="17"/>
      <c r="C936" s="18"/>
      <c r="D936" s="19"/>
      <c r="E936" s="20"/>
      <c r="F936" s="20"/>
    </row>
    <row r="937" spans="2:6" x14ac:dyDescent="0.2">
      <c r="B937" s="17"/>
      <c r="C937" s="18"/>
      <c r="D937" s="19"/>
      <c r="E937" s="20"/>
      <c r="F937" s="20"/>
    </row>
    <row r="938" spans="2:6" x14ac:dyDescent="0.2">
      <c r="B938" s="17"/>
      <c r="C938" s="18"/>
      <c r="D938" s="19"/>
      <c r="E938" s="20"/>
      <c r="F938" s="20"/>
    </row>
    <row r="939" spans="2:6" x14ac:dyDescent="0.2">
      <c r="B939" s="17"/>
      <c r="C939" s="18"/>
      <c r="D939" s="19"/>
      <c r="E939" s="20"/>
      <c r="F939" s="20"/>
    </row>
    <row r="940" spans="2:6" x14ac:dyDescent="0.2">
      <c r="B940" s="17"/>
      <c r="C940" s="18"/>
      <c r="D940" s="19"/>
      <c r="E940" s="20"/>
      <c r="F940" s="20"/>
    </row>
    <row r="941" spans="2:6" x14ac:dyDescent="0.2">
      <c r="B941" s="17"/>
      <c r="C941" s="18"/>
      <c r="D941" s="19"/>
      <c r="E941" s="20"/>
      <c r="F941" s="20"/>
    </row>
    <row r="942" spans="2:6" x14ac:dyDescent="0.2">
      <c r="B942" s="17"/>
      <c r="C942" s="18"/>
      <c r="D942" s="19"/>
      <c r="E942" s="20"/>
      <c r="F942" s="20"/>
    </row>
    <row r="943" spans="2:6" x14ac:dyDescent="0.2">
      <c r="B943" s="17"/>
      <c r="C943" s="18"/>
      <c r="D943" s="19"/>
      <c r="E943" s="20"/>
      <c r="F943" s="20"/>
    </row>
    <row r="944" spans="2:6" x14ac:dyDescent="0.2">
      <c r="B944" s="17"/>
      <c r="C944" s="18"/>
      <c r="D944" s="19"/>
      <c r="E944" s="20"/>
      <c r="F944" s="20"/>
    </row>
    <row r="945" spans="2:6" x14ac:dyDescent="0.2">
      <c r="B945" s="17"/>
      <c r="C945" s="18"/>
      <c r="D945" s="19"/>
      <c r="E945" s="20"/>
      <c r="F945" s="20"/>
    </row>
    <row r="946" spans="2:6" x14ac:dyDescent="0.2">
      <c r="B946" s="17"/>
      <c r="C946" s="18"/>
      <c r="D946" s="19"/>
      <c r="E946" s="20"/>
      <c r="F946" s="20"/>
    </row>
    <row r="947" spans="2:6" x14ac:dyDescent="0.2">
      <c r="B947" s="17"/>
      <c r="C947" s="18"/>
      <c r="D947" s="19"/>
      <c r="E947" s="20"/>
      <c r="F947" s="20"/>
    </row>
    <row r="948" spans="2:6" x14ac:dyDescent="0.2">
      <c r="B948" s="17"/>
      <c r="C948" s="18"/>
      <c r="D948" s="19"/>
      <c r="E948" s="20"/>
      <c r="F948" s="20"/>
    </row>
    <row r="949" spans="2:6" x14ac:dyDescent="0.2">
      <c r="B949" s="17"/>
      <c r="C949" s="18"/>
      <c r="D949" s="19"/>
      <c r="E949" s="20"/>
      <c r="F949" s="20"/>
    </row>
    <row r="950" spans="2:6" x14ac:dyDescent="0.2">
      <c r="B950" s="17"/>
      <c r="C950" s="18"/>
      <c r="D950" s="19"/>
      <c r="E950" s="20"/>
      <c r="F950" s="20"/>
    </row>
    <row r="951" spans="2:6" x14ac:dyDescent="0.2">
      <c r="B951" s="17"/>
      <c r="C951" s="18"/>
      <c r="D951" s="19"/>
      <c r="E951" s="20"/>
      <c r="F951" s="20"/>
    </row>
    <row r="952" spans="2:6" x14ac:dyDescent="0.2">
      <c r="B952" s="17"/>
      <c r="C952" s="18"/>
      <c r="D952" s="19"/>
      <c r="E952" s="20"/>
      <c r="F952" s="20"/>
    </row>
    <row r="953" spans="2:6" x14ac:dyDescent="0.2">
      <c r="B953" s="17"/>
      <c r="C953" s="18"/>
      <c r="D953" s="19"/>
      <c r="E953" s="20"/>
      <c r="F953" s="20"/>
    </row>
    <row r="954" spans="2:6" x14ac:dyDescent="0.2">
      <c r="B954" s="17"/>
      <c r="C954" s="18"/>
      <c r="D954" s="19"/>
      <c r="E954" s="20"/>
      <c r="F954" s="20"/>
    </row>
    <row r="955" spans="2:6" x14ac:dyDescent="0.2">
      <c r="B955" s="17"/>
      <c r="C955" s="18"/>
      <c r="D955" s="19"/>
      <c r="E955" s="20"/>
      <c r="F955" s="20"/>
    </row>
    <row r="956" spans="2:6" x14ac:dyDescent="0.2">
      <c r="B956" s="17"/>
      <c r="C956" s="18"/>
      <c r="D956" s="19"/>
      <c r="E956" s="20"/>
      <c r="F956" s="20"/>
    </row>
    <row r="957" spans="2:6" x14ac:dyDescent="0.2">
      <c r="B957" s="17"/>
      <c r="C957" s="18"/>
      <c r="D957" s="19"/>
      <c r="E957" s="20"/>
      <c r="F957" s="20"/>
    </row>
    <row r="958" spans="2:6" x14ac:dyDescent="0.2">
      <c r="B958" s="17"/>
      <c r="C958" s="18"/>
      <c r="D958" s="19"/>
      <c r="E958" s="20"/>
      <c r="F958" s="20"/>
    </row>
    <row r="959" spans="2:6" x14ac:dyDescent="0.2">
      <c r="B959" s="17"/>
      <c r="C959" s="18"/>
      <c r="D959" s="19"/>
      <c r="E959" s="20"/>
      <c r="F959" s="20"/>
    </row>
    <row r="960" spans="2:6" x14ac:dyDescent="0.2">
      <c r="B960" s="17"/>
      <c r="C960" s="18"/>
      <c r="D960" s="19"/>
      <c r="E960" s="20"/>
      <c r="F960" s="20"/>
    </row>
    <row r="961" spans="2:6" x14ac:dyDescent="0.2">
      <c r="B961" s="17"/>
      <c r="C961" s="18"/>
      <c r="D961" s="19"/>
      <c r="E961" s="20"/>
      <c r="F961" s="20"/>
    </row>
    <row r="962" spans="2:6" x14ac:dyDescent="0.2">
      <c r="B962" s="17"/>
      <c r="C962" s="18"/>
      <c r="D962" s="19"/>
      <c r="E962" s="20"/>
      <c r="F962" s="20"/>
    </row>
    <row r="963" spans="2:6" x14ac:dyDescent="0.2">
      <c r="B963" s="17"/>
      <c r="C963" s="18"/>
      <c r="D963" s="19"/>
      <c r="E963" s="20"/>
      <c r="F963" s="20"/>
    </row>
    <row r="964" spans="2:6" x14ac:dyDescent="0.2">
      <c r="B964" s="17"/>
      <c r="C964" s="18"/>
      <c r="D964" s="19"/>
      <c r="E964" s="20"/>
      <c r="F964" s="20"/>
    </row>
    <row r="965" spans="2:6" x14ac:dyDescent="0.2">
      <c r="B965" s="17"/>
      <c r="C965" s="18"/>
      <c r="D965" s="19"/>
      <c r="E965" s="20"/>
      <c r="F965" s="20"/>
    </row>
    <row r="966" spans="2:6" x14ac:dyDescent="0.2">
      <c r="B966" s="17"/>
      <c r="C966" s="18"/>
      <c r="D966" s="19"/>
      <c r="E966" s="20"/>
      <c r="F966" s="20"/>
    </row>
    <row r="967" spans="2:6" x14ac:dyDescent="0.2">
      <c r="B967" s="17"/>
      <c r="C967" s="18"/>
      <c r="D967" s="19"/>
      <c r="E967" s="20"/>
      <c r="F967" s="20"/>
    </row>
    <row r="968" spans="2:6" x14ac:dyDescent="0.2">
      <c r="B968" s="17"/>
      <c r="C968" s="18"/>
      <c r="D968" s="19"/>
      <c r="E968" s="20"/>
      <c r="F968" s="20"/>
    </row>
    <row r="969" spans="2:6" x14ac:dyDescent="0.2">
      <c r="B969" s="17"/>
      <c r="C969" s="18"/>
      <c r="D969" s="19"/>
      <c r="E969" s="20"/>
      <c r="F969" s="20"/>
    </row>
    <row r="970" spans="2:6" x14ac:dyDescent="0.2">
      <c r="B970" s="17"/>
      <c r="C970" s="18"/>
      <c r="D970" s="19"/>
      <c r="E970" s="20"/>
      <c r="F970" s="20"/>
    </row>
    <row r="971" spans="2:6" x14ac:dyDescent="0.2">
      <c r="B971" s="17"/>
      <c r="C971" s="18"/>
      <c r="D971" s="19"/>
      <c r="E971" s="20"/>
      <c r="F971" s="20"/>
    </row>
    <row r="972" spans="2:6" x14ac:dyDescent="0.2">
      <c r="B972" s="17"/>
      <c r="C972" s="18"/>
      <c r="D972" s="19"/>
      <c r="E972" s="20"/>
      <c r="F972" s="20"/>
    </row>
    <row r="973" spans="2:6" x14ac:dyDescent="0.2">
      <c r="B973" s="17"/>
      <c r="C973" s="18"/>
      <c r="D973" s="19"/>
      <c r="E973" s="20"/>
      <c r="F973" s="20"/>
    </row>
    <row r="974" spans="2:6" x14ac:dyDescent="0.2">
      <c r="B974" s="17"/>
      <c r="C974" s="18"/>
      <c r="D974" s="19"/>
      <c r="E974" s="20"/>
      <c r="F974" s="20"/>
    </row>
    <row r="975" spans="2:6" x14ac:dyDescent="0.2">
      <c r="B975" s="17"/>
      <c r="C975" s="18"/>
      <c r="D975" s="19"/>
      <c r="E975" s="20"/>
      <c r="F975" s="20"/>
    </row>
    <row r="976" spans="2:6" x14ac:dyDescent="0.2">
      <c r="B976" s="17"/>
      <c r="C976" s="18"/>
      <c r="D976" s="19"/>
      <c r="E976" s="20"/>
      <c r="F976" s="20"/>
    </row>
    <row r="977" spans="2:6" x14ac:dyDescent="0.2">
      <c r="B977" s="17"/>
      <c r="C977" s="18"/>
      <c r="D977" s="19"/>
      <c r="E977" s="20"/>
      <c r="F977" s="20"/>
    </row>
    <row r="978" spans="2:6" x14ac:dyDescent="0.2">
      <c r="B978" s="17"/>
      <c r="C978" s="18"/>
      <c r="D978" s="19"/>
      <c r="E978" s="20"/>
      <c r="F978" s="20"/>
    </row>
    <row r="979" spans="2:6" x14ac:dyDescent="0.2">
      <c r="B979" s="17"/>
      <c r="C979" s="18"/>
      <c r="D979" s="19"/>
      <c r="E979" s="20"/>
      <c r="F979" s="20"/>
    </row>
    <row r="980" spans="2:6" x14ac:dyDescent="0.2">
      <c r="B980" s="17"/>
      <c r="C980" s="18"/>
      <c r="D980" s="19"/>
      <c r="E980" s="20"/>
      <c r="F980" s="20"/>
    </row>
    <row r="981" spans="2:6" x14ac:dyDescent="0.2">
      <c r="B981" s="17"/>
      <c r="C981" s="18"/>
      <c r="D981" s="19"/>
      <c r="E981" s="20"/>
      <c r="F981" s="20"/>
    </row>
    <row r="982" spans="2:6" x14ac:dyDescent="0.2">
      <c r="B982" s="17"/>
      <c r="C982" s="18"/>
      <c r="D982" s="19"/>
      <c r="E982" s="20"/>
      <c r="F982" s="20"/>
    </row>
    <row r="983" spans="2:6" x14ac:dyDescent="0.2">
      <c r="B983" s="17"/>
      <c r="C983" s="18"/>
      <c r="D983" s="19"/>
      <c r="E983" s="20"/>
      <c r="F983" s="20"/>
    </row>
    <row r="984" spans="2:6" x14ac:dyDescent="0.2">
      <c r="B984" s="17"/>
      <c r="C984" s="18"/>
      <c r="D984" s="19"/>
      <c r="E984" s="20"/>
      <c r="F984" s="20"/>
    </row>
    <row r="985" spans="2:6" x14ac:dyDescent="0.2">
      <c r="B985" s="17"/>
      <c r="C985" s="18"/>
      <c r="D985" s="19"/>
      <c r="E985" s="20"/>
      <c r="F985" s="20"/>
    </row>
    <row r="986" spans="2:6" x14ac:dyDescent="0.2">
      <c r="B986" s="17"/>
      <c r="C986" s="18"/>
      <c r="D986" s="19"/>
      <c r="E986" s="20"/>
      <c r="F986" s="20"/>
    </row>
    <row r="987" spans="2:6" x14ac:dyDescent="0.2">
      <c r="B987" s="17"/>
      <c r="C987" s="18"/>
      <c r="D987" s="19"/>
      <c r="E987" s="20"/>
      <c r="F987" s="20"/>
    </row>
    <row r="988" spans="2:6" x14ac:dyDescent="0.2">
      <c r="B988" s="17"/>
      <c r="C988" s="18"/>
      <c r="D988" s="19"/>
      <c r="E988" s="20"/>
      <c r="F988" s="20"/>
    </row>
    <row r="989" spans="2:6" x14ac:dyDescent="0.2">
      <c r="B989" s="17"/>
      <c r="C989" s="18"/>
      <c r="D989" s="19"/>
      <c r="E989" s="20"/>
      <c r="F989" s="20"/>
    </row>
    <row r="990" spans="2:6" x14ac:dyDescent="0.2">
      <c r="B990" s="17"/>
      <c r="C990" s="18"/>
      <c r="D990" s="19"/>
      <c r="E990" s="20"/>
      <c r="F990" s="20"/>
    </row>
    <row r="991" spans="2:6" x14ac:dyDescent="0.2">
      <c r="B991" s="17"/>
      <c r="C991" s="18"/>
      <c r="D991" s="19"/>
      <c r="E991" s="20"/>
      <c r="F991" s="20"/>
    </row>
    <row r="992" spans="2:6" x14ac:dyDescent="0.2">
      <c r="B992" s="17"/>
      <c r="C992" s="18"/>
      <c r="D992" s="19"/>
      <c r="E992" s="20"/>
      <c r="F992" s="20"/>
    </row>
    <row r="993" spans="2:6" x14ac:dyDescent="0.2">
      <c r="B993" s="17"/>
      <c r="C993" s="18"/>
      <c r="D993" s="19"/>
      <c r="E993" s="20"/>
      <c r="F993" s="20"/>
    </row>
    <row r="994" spans="2:6" x14ac:dyDescent="0.2">
      <c r="B994" s="17"/>
      <c r="C994" s="18"/>
      <c r="D994" s="19"/>
      <c r="E994" s="20"/>
      <c r="F994" s="20"/>
    </row>
    <row r="995" spans="2:6" x14ac:dyDescent="0.2">
      <c r="B995" s="17"/>
      <c r="C995" s="18"/>
      <c r="D995" s="19"/>
      <c r="E995" s="20"/>
      <c r="F995" s="20"/>
    </row>
    <row r="996" spans="2:6" x14ac:dyDescent="0.2">
      <c r="B996" s="17"/>
      <c r="C996" s="18"/>
      <c r="D996" s="19"/>
      <c r="E996" s="20"/>
      <c r="F996" s="20"/>
    </row>
    <row r="997" spans="2:6" x14ac:dyDescent="0.2">
      <c r="B997" s="17"/>
      <c r="C997" s="18"/>
      <c r="D997" s="19"/>
      <c r="E997" s="20"/>
      <c r="F997" s="20"/>
    </row>
    <row r="998" spans="2:6" x14ac:dyDescent="0.2">
      <c r="B998" s="17"/>
      <c r="C998" s="18"/>
      <c r="D998" s="19"/>
      <c r="E998" s="20"/>
      <c r="F998" s="20"/>
    </row>
    <row r="999" spans="2:6" x14ac:dyDescent="0.2">
      <c r="B999" s="17"/>
      <c r="C999" s="18"/>
      <c r="D999" s="19"/>
      <c r="E999" s="20"/>
      <c r="F999" s="20"/>
    </row>
    <row r="1000" spans="2:6" x14ac:dyDescent="0.2">
      <c r="B1000" s="17"/>
      <c r="C1000" s="18"/>
      <c r="D1000" s="19"/>
      <c r="E1000" s="20"/>
      <c r="F1000" s="20"/>
    </row>
    <row r="1001" spans="2:6" x14ac:dyDescent="0.2">
      <c r="B1001" s="17"/>
      <c r="C1001" s="18"/>
      <c r="D1001" s="19"/>
      <c r="E1001" s="20"/>
      <c r="F1001" s="20"/>
    </row>
    <row r="1002" spans="2:6" x14ac:dyDescent="0.2">
      <c r="B1002" s="17"/>
      <c r="C1002" s="18"/>
      <c r="D1002" s="19"/>
      <c r="E1002" s="20"/>
      <c r="F1002" s="20"/>
    </row>
    <row r="1003" spans="2:6" x14ac:dyDescent="0.2">
      <c r="B1003" s="17"/>
      <c r="C1003" s="18"/>
      <c r="D1003" s="19"/>
      <c r="E1003" s="20"/>
      <c r="F1003" s="20"/>
    </row>
    <row r="1004" spans="2:6" x14ac:dyDescent="0.2">
      <c r="B1004" s="17"/>
      <c r="C1004" s="18"/>
      <c r="D1004" s="19"/>
      <c r="E1004" s="20"/>
      <c r="F1004" s="20"/>
    </row>
    <row r="1005" spans="2:6" x14ac:dyDescent="0.2">
      <c r="B1005" s="17"/>
      <c r="C1005" s="18"/>
      <c r="D1005" s="19"/>
      <c r="E1005" s="20"/>
      <c r="F1005" s="20"/>
    </row>
    <row r="1006" spans="2:6" x14ac:dyDescent="0.2">
      <c r="B1006" s="17"/>
      <c r="C1006" s="18"/>
      <c r="D1006" s="19"/>
      <c r="E1006" s="20"/>
      <c r="F1006" s="20"/>
    </row>
    <row r="1007" spans="2:6" x14ac:dyDescent="0.2">
      <c r="B1007" s="17"/>
      <c r="C1007" s="18"/>
      <c r="D1007" s="19"/>
      <c r="E1007" s="20"/>
      <c r="F1007" s="20"/>
    </row>
    <row r="1008" spans="2:6" x14ac:dyDescent="0.2">
      <c r="B1008" s="17"/>
      <c r="C1008" s="18"/>
      <c r="D1008" s="19"/>
      <c r="E1008" s="20"/>
      <c r="F1008" s="20"/>
    </row>
    <row r="1009" spans="2:6" x14ac:dyDescent="0.2">
      <c r="B1009" s="17"/>
      <c r="C1009" s="18"/>
      <c r="D1009" s="19"/>
      <c r="E1009" s="20"/>
      <c r="F1009" s="20"/>
    </row>
    <row r="1010" spans="2:6" x14ac:dyDescent="0.2">
      <c r="B1010" s="17"/>
      <c r="C1010" s="18"/>
      <c r="D1010" s="19"/>
      <c r="E1010" s="20"/>
      <c r="F1010" s="20"/>
    </row>
    <row r="1011" spans="2:6" x14ac:dyDescent="0.2">
      <c r="B1011" s="17"/>
      <c r="C1011" s="18"/>
      <c r="D1011" s="19"/>
      <c r="E1011" s="20"/>
      <c r="F1011" s="20"/>
    </row>
    <row r="1012" spans="2:6" x14ac:dyDescent="0.2">
      <c r="B1012" s="17"/>
      <c r="C1012" s="18"/>
      <c r="D1012" s="19"/>
      <c r="E1012" s="20"/>
      <c r="F1012" s="20"/>
    </row>
    <row r="1013" spans="2:6" x14ac:dyDescent="0.2">
      <c r="B1013" s="17"/>
      <c r="C1013" s="18"/>
      <c r="D1013" s="19"/>
      <c r="E1013" s="20"/>
      <c r="F1013" s="20"/>
    </row>
    <row r="1014" spans="2:6" x14ac:dyDescent="0.2">
      <c r="B1014" s="17"/>
      <c r="C1014" s="18"/>
      <c r="D1014" s="19"/>
      <c r="E1014" s="20"/>
      <c r="F1014" s="20"/>
    </row>
    <row r="1015" spans="2:6" x14ac:dyDescent="0.2">
      <c r="B1015" s="17"/>
      <c r="C1015" s="18"/>
      <c r="D1015" s="19"/>
      <c r="E1015" s="20"/>
      <c r="F1015" s="20"/>
    </row>
    <row r="1016" spans="2:6" x14ac:dyDescent="0.2">
      <c r="B1016" s="17"/>
      <c r="C1016" s="18"/>
      <c r="D1016" s="19"/>
      <c r="E1016" s="20"/>
      <c r="F1016" s="20"/>
    </row>
    <row r="1017" spans="2:6" x14ac:dyDescent="0.2">
      <c r="B1017" s="17"/>
      <c r="C1017" s="18"/>
      <c r="D1017" s="19"/>
      <c r="E1017" s="20"/>
      <c r="F1017" s="20"/>
    </row>
    <row r="1018" spans="2:6" x14ac:dyDescent="0.2">
      <c r="B1018" s="17"/>
      <c r="C1018" s="18"/>
      <c r="D1018" s="19"/>
      <c r="E1018" s="20"/>
      <c r="F1018" s="20"/>
    </row>
    <row r="1019" spans="2:6" x14ac:dyDescent="0.2">
      <c r="B1019" s="17"/>
      <c r="C1019" s="18"/>
      <c r="D1019" s="19"/>
      <c r="E1019" s="20"/>
      <c r="F1019" s="20"/>
    </row>
    <row r="1020" spans="2:6" x14ac:dyDescent="0.2">
      <c r="B1020" s="17"/>
      <c r="C1020" s="18"/>
      <c r="D1020" s="19"/>
      <c r="E1020" s="20"/>
      <c r="F1020" s="20"/>
    </row>
    <row r="1021" spans="2:6" x14ac:dyDescent="0.2">
      <c r="B1021" s="17"/>
      <c r="C1021" s="18"/>
      <c r="D1021" s="19"/>
      <c r="E1021" s="20"/>
      <c r="F1021" s="20"/>
    </row>
    <row r="1022" spans="2:6" x14ac:dyDescent="0.2">
      <c r="B1022" s="17"/>
      <c r="C1022" s="18"/>
      <c r="D1022" s="19"/>
      <c r="E1022" s="20"/>
      <c r="F1022" s="20"/>
    </row>
    <row r="1023" spans="2:6" x14ac:dyDescent="0.2">
      <c r="B1023" s="17"/>
      <c r="C1023" s="18"/>
      <c r="D1023" s="19"/>
      <c r="E1023" s="20"/>
      <c r="F1023" s="20"/>
    </row>
    <row r="1024" spans="2:6" x14ac:dyDescent="0.2">
      <c r="B1024" s="17"/>
      <c r="C1024" s="18"/>
      <c r="D1024" s="19"/>
      <c r="E1024" s="20"/>
      <c r="F1024" s="20"/>
    </row>
    <row r="1025" spans="2:6" x14ac:dyDescent="0.2">
      <c r="B1025" s="17"/>
      <c r="C1025" s="18"/>
      <c r="D1025" s="19"/>
      <c r="E1025" s="20"/>
      <c r="F1025" s="20"/>
    </row>
    <row r="1026" spans="2:6" x14ac:dyDescent="0.2">
      <c r="B1026" s="17"/>
      <c r="C1026" s="18"/>
      <c r="D1026" s="19"/>
      <c r="E1026" s="20"/>
      <c r="F1026" s="20"/>
    </row>
    <row r="1027" spans="2:6" x14ac:dyDescent="0.2">
      <c r="B1027" s="17"/>
      <c r="C1027" s="18"/>
      <c r="D1027" s="19"/>
      <c r="E1027" s="20"/>
      <c r="F1027" s="20"/>
    </row>
    <row r="1028" spans="2:6" x14ac:dyDescent="0.2">
      <c r="B1028" s="17"/>
      <c r="C1028" s="18"/>
      <c r="D1028" s="19"/>
      <c r="E1028" s="20"/>
      <c r="F1028" s="20"/>
    </row>
    <row r="1029" spans="2:6" x14ac:dyDescent="0.2">
      <c r="B1029" s="17"/>
      <c r="C1029" s="18"/>
      <c r="D1029" s="19"/>
      <c r="E1029" s="20"/>
      <c r="F1029" s="20"/>
    </row>
    <row r="1030" spans="2:6" x14ac:dyDescent="0.2">
      <c r="B1030" s="17"/>
      <c r="C1030" s="18"/>
      <c r="D1030" s="19"/>
      <c r="E1030" s="20"/>
      <c r="F1030" s="20"/>
    </row>
    <row r="1031" spans="2:6" x14ac:dyDescent="0.2">
      <c r="B1031" s="17"/>
      <c r="C1031" s="18"/>
      <c r="D1031" s="19"/>
      <c r="E1031" s="20"/>
      <c r="F1031" s="20"/>
    </row>
    <row r="1032" spans="2:6" x14ac:dyDescent="0.2">
      <c r="B1032" s="17"/>
      <c r="C1032" s="18"/>
      <c r="D1032" s="19"/>
      <c r="E1032" s="20"/>
      <c r="F1032" s="20"/>
    </row>
    <row r="1033" spans="2:6" x14ac:dyDescent="0.2">
      <c r="B1033" s="17"/>
      <c r="C1033" s="18"/>
      <c r="D1033" s="19"/>
      <c r="E1033" s="20"/>
      <c r="F1033" s="20"/>
    </row>
    <row r="1034" spans="2:6" x14ac:dyDescent="0.2">
      <c r="B1034" s="17"/>
      <c r="C1034" s="18"/>
      <c r="D1034" s="19"/>
      <c r="E1034" s="20"/>
      <c r="F1034" s="20"/>
    </row>
    <row r="1035" spans="2:6" x14ac:dyDescent="0.2">
      <c r="B1035" s="17"/>
      <c r="C1035" s="18"/>
      <c r="D1035" s="19"/>
      <c r="E1035" s="20"/>
      <c r="F1035" s="20"/>
    </row>
    <row r="1036" spans="2:6" x14ac:dyDescent="0.2">
      <c r="B1036" s="17"/>
      <c r="C1036" s="18"/>
      <c r="D1036" s="19"/>
      <c r="E1036" s="20"/>
      <c r="F1036" s="20"/>
    </row>
    <row r="1037" spans="2:6" x14ac:dyDescent="0.2">
      <c r="B1037" s="17"/>
      <c r="C1037" s="18"/>
      <c r="D1037" s="19"/>
      <c r="E1037" s="20"/>
      <c r="F1037" s="20"/>
    </row>
    <row r="1038" spans="2:6" x14ac:dyDescent="0.2">
      <c r="B1038" s="17"/>
      <c r="C1038" s="18"/>
      <c r="D1038" s="19"/>
      <c r="E1038" s="20"/>
      <c r="F1038" s="20"/>
    </row>
    <row r="1039" spans="2:6" x14ac:dyDescent="0.2">
      <c r="B1039" s="17"/>
      <c r="C1039" s="18"/>
      <c r="D1039" s="19"/>
      <c r="E1039" s="20"/>
      <c r="F1039" s="20"/>
    </row>
    <row r="1040" spans="2:6" x14ac:dyDescent="0.2">
      <c r="B1040" s="17"/>
      <c r="C1040" s="18"/>
      <c r="D1040" s="19"/>
      <c r="E1040" s="20"/>
      <c r="F1040" s="20"/>
    </row>
    <row r="1041" spans="2:6" x14ac:dyDescent="0.2">
      <c r="B1041" s="17"/>
      <c r="C1041" s="18"/>
      <c r="D1041" s="19"/>
      <c r="E1041" s="20"/>
      <c r="F1041" s="20"/>
    </row>
    <row r="1042" spans="2:6" x14ac:dyDescent="0.2">
      <c r="B1042" s="17"/>
      <c r="C1042" s="18"/>
      <c r="D1042" s="19"/>
      <c r="E1042" s="20"/>
      <c r="F1042" s="20"/>
    </row>
    <row r="1043" spans="2:6" x14ac:dyDescent="0.2">
      <c r="B1043" s="17"/>
      <c r="C1043" s="18"/>
      <c r="D1043" s="19"/>
      <c r="E1043" s="20"/>
      <c r="F1043" s="20"/>
    </row>
    <row r="1044" spans="2:6" x14ac:dyDescent="0.2">
      <c r="B1044" s="17"/>
      <c r="C1044" s="18"/>
      <c r="D1044" s="19"/>
      <c r="E1044" s="20"/>
      <c r="F1044" s="20"/>
    </row>
    <row r="1045" spans="2:6" x14ac:dyDescent="0.2">
      <c r="B1045" s="17"/>
      <c r="C1045" s="18"/>
      <c r="D1045" s="19"/>
      <c r="E1045" s="20"/>
      <c r="F1045" s="20"/>
    </row>
    <row r="1046" spans="2:6" x14ac:dyDescent="0.2">
      <c r="B1046" s="17"/>
      <c r="C1046" s="18"/>
      <c r="D1046" s="19"/>
      <c r="E1046" s="20"/>
      <c r="F1046" s="20"/>
    </row>
    <row r="1047" spans="2:6" x14ac:dyDescent="0.2">
      <c r="B1047" s="17"/>
      <c r="C1047" s="18"/>
      <c r="D1047" s="19"/>
      <c r="E1047" s="20"/>
      <c r="F1047" s="20"/>
    </row>
    <row r="1048" spans="2:6" x14ac:dyDescent="0.2">
      <c r="B1048" s="17"/>
      <c r="C1048" s="18"/>
      <c r="D1048" s="19"/>
      <c r="E1048" s="20"/>
      <c r="F1048" s="20"/>
    </row>
    <row r="1049" spans="2:6" x14ac:dyDescent="0.2">
      <c r="B1049" s="17"/>
      <c r="C1049" s="18"/>
      <c r="D1049" s="19"/>
      <c r="E1049" s="20"/>
      <c r="F1049" s="20"/>
    </row>
    <row r="1050" spans="2:6" x14ac:dyDescent="0.2">
      <c r="B1050" s="17"/>
      <c r="C1050" s="18"/>
      <c r="D1050" s="19"/>
      <c r="E1050" s="20"/>
      <c r="F1050" s="20"/>
    </row>
    <row r="1051" spans="2:6" x14ac:dyDescent="0.2">
      <c r="B1051" s="17"/>
      <c r="C1051" s="18"/>
      <c r="D1051" s="19"/>
      <c r="E1051" s="20"/>
      <c r="F1051" s="20"/>
    </row>
    <row r="1052" spans="2:6" x14ac:dyDescent="0.2">
      <c r="B1052" s="17"/>
      <c r="C1052" s="18"/>
      <c r="D1052" s="19"/>
      <c r="E1052" s="20"/>
      <c r="F1052" s="20"/>
    </row>
    <row r="1053" spans="2:6" x14ac:dyDescent="0.2">
      <c r="B1053" s="17"/>
      <c r="C1053" s="18"/>
      <c r="D1053" s="19"/>
      <c r="E1053" s="20"/>
      <c r="F1053" s="20"/>
    </row>
    <row r="1054" spans="2:6" x14ac:dyDescent="0.2">
      <c r="B1054" s="17"/>
      <c r="C1054" s="18"/>
      <c r="D1054" s="19"/>
      <c r="E1054" s="20"/>
      <c r="F1054" s="20"/>
    </row>
    <row r="1055" spans="2:6" x14ac:dyDescent="0.2">
      <c r="B1055" s="17"/>
      <c r="C1055" s="18"/>
      <c r="D1055" s="19"/>
      <c r="E1055" s="20"/>
      <c r="F1055" s="20"/>
    </row>
    <row r="1056" spans="2:6" x14ac:dyDescent="0.2">
      <c r="B1056" s="17"/>
      <c r="C1056" s="18"/>
      <c r="D1056" s="19"/>
      <c r="E1056" s="20"/>
      <c r="F1056" s="20"/>
    </row>
    <row r="1057" spans="2:6" x14ac:dyDescent="0.2">
      <c r="B1057" s="17"/>
      <c r="C1057" s="18"/>
      <c r="D1057" s="19"/>
      <c r="E1057" s="20"/>
      <c r="F1057" s="20"/>
    </row>
    <row r="1058" spans="2:6" x14ac:dyDescent="0.2">
      <c r="B1058" s="17"/>
      <c r="C1058" s="18"/>
      <c r="D1058" s="19"/>
      <c r="E1058" s="20"/>
      <c r="F1058" s="20"/>
    </row>
    <row r="1059" spans="2:6" x14ac:dyDescent="0.2">
      <c r="B1059" s="17"/>
      <c r="C1059" s="18"/>
      <c r="D1059" s="19"/>
      <c r="E1059" s="20"/>
      <c r="F1059" s="20"/>
    </row>
    <row r="1060" spans="2:6" x14ac:dyDescent="0.2">
      <c r="B1060" s="17"/>
      <c r="C1060" s="18"/>
      <c r="D1060" s="19"/>
      <c r="E1060" s="20"/>
      <c r="F1060" s="20"/>
    </row>
    <row r="1061" spans="2:6" x14ac:dyDescent="0.2">
      <c r="B1061" s="17"/>
      <c r="C1061" s="18"/>
      <c r="D1061" s="19"/>
      <c r="E1061" s="20"/>
      <c r="F1061" s="20"/>
    </row>
    <row r="1062" spans="2:6" x14ac:dyDescent="0.2">
      <c r="B1062" s="17"/>
      <c r="C1062" s="18"/>
      <c r="D1062" s="19"/>
      <c r="E1062" s="20"/>
      <c r="F1062" s="20"/>
    </row>
    <row r="1063" spans="2:6" x14ac:dyDescent="0.2">
      <c r="B1063" s="17"/>
      <c r="C1063" s="18"/>
      <c r="D1063" s="19"/>
      <c r="E1063" s="20"/>
      <c r="F1063" s="20"/>
    </row>
    <row r="1064" spans="2:6" x14ac:dyDescent="0.2">
      <c r="B1064" s="17"/>
      <c r="C1064" s="18"/>
      <c r="D1064" s="19"/>
      <c r="E1064" s="20"/>
      <c r="F1064" s="20"/>
    </row>
    <row r="1065" spans="2:6" x14ac:dyDescent="0.2">
      <c r="B1065" s="17"/>
      <c r="C1065" s="18"/>
      <c r="D1065" s="19"/>
      <c r="E1065" s="20"/>
      <c r="F1065" s="20"/>
    </row>
    <row r="1066" spans="2:6" x14ac:dyDescent="0.2">
      <c r="B1066" s="17"/>
      <c r="C1066" s="18"/>
      <c r="D1066" s="19"/>
      <c r="E1066" s="20"/>
      <c r="F1066" s="20"/>
    </row>
    <row r="1067" spans="2:6" x14ac:dyDescent="0.2">
      <c r="B1067" s="17"/>
      <c r="C1067" s="18"/>
      <c r="D1067" s="19"/>
      <c r="E1067" s="20"/>
      <c r="F1067" s="20"/>
    </row>
    <row r="1068" spans="2:6" x14ac:dyDescent="0.2">
      <c r="B1068" s="17"/>
      <c r="C1068" s="18"/>
      <c r="D1068" s="19"/>
      <c r="E1068" s="20"/>
      <c r="F1068" s="20"/>
    </row>
    <row r="1069" spans="2:6" x14ac:dyDescent="0.2">
      <c r="B1069" s="17"/>
      <c r="C1069" s="18"/>
      <c r="D1069" s="19"/>
      <c r="E1069" s="20"/>
      <c r="F1069" s="20"/>
    </row>
    <row r="1070" spans="2:6" x14ac:dyDescent="0.2">
      <c r="B1070" s="17"/>
      <c r="C1070" s="18"/>
      <c r="D1070" s="19"/>
      <c r="E1070" s="20"/>
      <c r="F1070" s="20"/>
    </row>
    <row r="1071" spans="2:6" x14ac:dyDescent="0.2">
      <c r="B1071" s="17"/>
      <c r="C1071" s="18"/>
      <c r="D1071" s="19"/>
      <c r="E1071" s="20"/>
      <c r="F1071" s="20"/>
    </row>
    <row r="1072" spans="2:6" x14ac:dyDescent="0.2">
      <c r="B1072" s="17"/>
      <c r="C1072" s="18"/>
      <c r="D1072" s="19"/>
      <c r="E1072" s="20"/>
      <c r="F1072" s="20"/>
    </row>
    <row r="1073" spans="2:6" x14ac:dyDescent="0.2">
      <c r="B1073" s="17"/>
      <c r="C1073" s="18"/>
      <c r="D1073" s="19"/>
      <c r="E1073" s="20"/>
      <c r="F1073" s="20"/>
    </row>
    <row r="1074" spans="2:6" x14ac:dyDescent="0.2">
      <c r="B1074" s="17"/>
      <c r="C1074" s="18"/>
      <c r="D1074" s="19"/>
      <c r="E1074" s="20"/>
      <c r="F1074" s="20"/>
    </row>
    <row r="1075" spans="2:6" x14ac:dyDescent="0.2">
      <c r="B1075" s="17"/>
      <c r="C1075" s="18"/>
      <c r="D1075" s="19"/>
      <c r="E1075" s="20"/>
      <c r="F1075" s="20"/>
    </row>
    <row r="1076" spans="2:6" x14ac:dyDescent="0.2">
      <c r="B1076" s="17"/>
      <c r="C1076" s="18"/>
      <c r="D1076" s="19"/>
      <c r="E1076" s="20"/>
      <c r="F1076" s="20"/>
    </row>
    <row r="1077" spans="2:6" x14ac:dyDescent="0.2">
      <c r="B1077" s="17"/>
      <c r="C1077" s="18"/>
      <c r="D1077" s="19"/>
      <c r="E1077" s="20"/>
      <c r="F1077" s="20"/>
    </row>
    <row r="1078" spans="2:6" x14ac:dyDescent="0.2">
      <c r="B1078" s="17"/>
      <c r="C1078" s="18"/>
      <c r="D1078" s="19"/>
      <c r="E1078" s="20"/>
      <c r="F1078" s="20"/>
    </row>
    <row r="1079" spans="2:6" x14ac:dyDescent="0.2">
      <c r="B1079" s="17"/>
      <c r="C1079" s="18"/>
      <c r="D1079" s="19"/>
      <c r="E1079" s="20"/>
      <c r="F1079" s="20"/>
    </row>
    <row r="1080" spans="2:6" x14ac:dyDescent="0.2">
      <c r="B1080" s="17"/>
      <c r="C1080" s="18"/>
      <c r="D1080" s="19"/>
      <c r="E1080" s="20"/>
      <c r="F1080" s="20"/>
    </row>
    <row r="1081" spans="2:6" x14ac:dyDescent="0.2">
      <c r="B1081" s="17"/>
      <c r="C1081" s="18"/>
      <c r="D1081" s="19"/>
      <c r="E1081" s="20"/>
      <c r="F1081" s="20"/>
    </row>
    <row r="1082" spans="2:6" x14ac:dyDescent="0.2">
      <c r="B1082" s="17"/>
      <c r="C1082" s="18"/>
      <c r="D1082" s="19"/>
      <c r="E1082" s="20"/>
      <c r="F1082" s="20"/>
    </row>
    <row r="1083" spans="2:6" x14ac:dyDescent="0.2">
      <c r="B1083" s="17"/>
      <c r="C1083" s="18"/>
      <c r="D1083" s="19"/>
      <c r="E1083" s="20"/>
      <c r="F1083" s="20"/>
    </row>
    <row r="1084" spans="2:6" x14ac:dyDescent="0.2">
      <c r="B1084" s="17"/>
      <c r="C1084" s="18"/>
      <c r="D1084" s="19"/>
      <c r="E1084" s="20"/>
      <c r="F1084" s="20"/>
    </row>
    <row r="1085" spans="2:6" x14ac:dyDescent="0.2">
      <c r="B1085" s="17"/>
      <c r="C1085" s="18"/>
      <c r="D1085" s="19"/>
      <c r="E1085" s="20"/>
      <c r="F1085" s="20"/>
    </row>
    <row r="1086" spans="2:6" x14ac:dyDescent="0.2">
      <c r="B1086" s="17"/>
      <c r="C1086" s="18"/>
      <c r="D1086" s="19"/>
      <c r="E1086" s="20"/>
      <c r="F1086" s="20"/>
    </row>
    <row r="1087" spans="2:6" x14ac:dyDescent="0.2">
      <c r="B1087" s="17"/>
      <c r="C1087" s="18"/>
      <c r="D1087" s="19"/>
      <c r="E1087" s="20"/>
      <c r="F1087" s="20"/>
    </row>
    <row r="1088" spans="2:6" x14ac:dyDescent="0.2">
      <c r="B1088" s="17"/>
      <c r="C1088" s="18"/>
      <c r="D1088" s="19"/>
      <c r="E1088" s="20"/>
      <c r="F1088" s="20"/>
    </row>
    <row r="1089" spans="2:6" x14ac:dyDescent="0.2">
      <c r="B1089" s="17"/>
      <c r="C1089" s="18"/>
      <c r="D1089" s="19"/>
      <c r="E1089" s="20"/>
      <c r="F1089" s="20"/>
    </row>
    <row r="1090" spans="2:6" x14ac:dyDescent="0.2">
      <c r="B1090" s="17"/>
      <c r="C1090" s="18"/>
      <c r="D1090" s="19"/>
      <c r="E1090" s="20"/>
      <c r="F1090" s="20"/>
    </row>
    <row r="1091" spans="2:6" x14ac:dyDescent="0.2">
      <c r="B1091" s="17"/>
      <c r="C1091" s="18"/>
      <c r="D1091" s="19"/>
      <c r="E1091" s="20"/>
      <c r="F1091" s="20"/>
    </row>
    <row r="1092" spans="2:6" x14ac:dyDescent="0.2">
      <c r="B1092" s="17"/>
      <c r="C1092" s="18"/>
      <c r="D1092" s="19"/>
      <c r="E1092" s="20"/>
      <c r="F1092" s="20"/>
    </row>
    <row r="1093" spans="2:6" x14ac:dyDescent="0.2">
      <c r="B1093" s="17"/>
      <c r="C1093" s="18"/>
      <c r="D1093" s="19"/>
      <c r="E1093" s="20"/>
      <c r="F1093" s="20"/>
    </row>
    <row r="1094" spans="2:6" x14ac:dyDescent="0.2">
      <c r="B1094" s="17"/>
      <c r="C1094" s="18"/>
      <c r="D1094" s="19"/>
      <c r="E1094" s="20"/>
      <c r="F1094" s="20"/>
    </row>
    <row r="1095" spans="2:6" x14ac:dyDescent="0.2">
      <c r="B1095" s="17"/>
      <c r="C1095" s="18"/>
      <c r="D1095" s="19"/>
      <c r="E1095" s="20"/>
      <c r="F1095" s="20"/>
    </row>
    <row r="1096" spans="2:6" x14ac:dyDescent="0.2">
      <c r="B1096" s="17"/>
      <c r="C1096" s="18"/>
      <c r="D1096" s="19"/>
      <c r="E1096" s="20"/>
      <c r="F1096" s="20"/>
    </row>
    <row r="1097" spans="2:6" x14ac:dyDescent="0.2">
      <c r="B1097" s="17"/>
      <c r="C1097" s="18"/>
      <c r="D1097" s="19"/>
      <c r="E1097" s="20"/>
      <c r="F1097" s="20"/>
    </row>
    <row r="1098" spans="2:6" x14ac:dyDescent="0.2">
      <c r="B1098" s="17"/>
      <c r="C1098" s="18"/>
      <c r="D1098" s="19"/>
      <c r="E1098" s="20"/>
      <c r="F1098" s="20"/>
    </row>
    <row r="1099" spans="2:6" x14ac:dyDescent="0.2">
      <c r="B1099" s="17"/>
      <c r="C1099" s="18"/>
      <c r="D1099" s="19"/>
      <c r="E1099" s="20"/>
      <c r="F1099" s="20"/>
    </row>
    <row r="1100" spans="2:6" x14ac:dyDescent="0.2">
      <c r="B1100" s="17"/>
      <c r="C1100" s="18"/>
      <c r="D1100" s="19"/>
      <c r="E1100" s="20"/>
      <c r="F1100" s="20"/>
    </row>
    <row r="1101" spans="2:6" x14ac:dyDescent="0.2">
      <c r="B1101" s="17"/>
      <c r="C1101" s="18"/>
      <c r="D1101" s="19"/>
      <c r="E1101" s="20"/>
      <c r="F1101" s="20"/>
    </row>
    <row r="1102" spans="2:6" x14ac:dyDescent="0.2">
      <c r="B1102" s="17"/>
      <c r="C1102" s="18"/>
      <c r="D1102" s="19"/>
      <c r="E1102" s="20"/>
      <c r="F1102" s="20"/>
    </row>
    <row r="1103" spans="2:6" x14ac:dyDescent="0.2">
      <c r="B1103" s="17"/>
      <c r="C1103" s="18"/>
      <c r="D1103" s="19"/>
      <c r="E1103" s="20"/>
      <c r="F1103" s="20"/>
    </row>
    <row r="1104" spans="2:6" x14ac:dyDescent="0.2">
      <c r="B1104" s="17"/>
      <c r="C1104" s="18"/>
      <c r="D1104" s="19"/>
      <c r="E1104" s="20"/>
      <c r="F1104" s="20"/>
    </row>
    <row r="1105" spans="2:6" x14ac:dyDescent="0.2">
      <c r="B1105" s="17"/>
      <c r="C1105" s="18"/>
      <c r="D1105" s="19"/>
      <c r="E1105" s="20"/>
      <c r="F1105" s="20"/>
    </row>
    <row r="1106" spans="2:6" x14ac:dyDescent="0.2">
      <c r="B1106" s="17"/>
      <c r="C1106" s="18"/>
      <c r="D1106" s="19"/>
      <c r="E1106" s="20"/>
      <c r="F1106" s="20"/>
    </row>
    <row r="1107" spans="2:6" x14ac:dyDescent="0.2">
      <c r="B1107" s="17"/>
      <c r="C1107" s="18"/>
      <c r="D1107" s="19"/>
      <c r="E1107" s="20"/>
      <c r="F1107" s="20"/>
    </row>
    <row r="1108" spans="2:6" x14ac:dyDescent="0.2">
      <c r="B1108" s="17"/>
      <c r="C1108" s="18"/>
      <c r="D1108" s="19"/>
      <c r="E1108" s="20"/>
      <c r="F1108" s="20"/>
    </row>
    <row r="1109" spans="2:6" x14ac:dyDescent="0.2">
      <c r="B1109" s="17"/>
      <c r="C1109" s="18"/>
      <c r="D1109" s="19"/>
      <c r="E1109" s="20"/>
      <c r="F1109" s="20"/>
    </row>
    <row r="1110" spans="2:6" x14ac:dyDescent="0.2">
      <c r="B1110" s="17"/>
      <c r="C1110" s="18"/>
      <c r="D1110" s="19"/>
      <c r="E1110" s="20"/>
      <c r="F1110" s="20"/>
    </row>
    <row r="1111" spans="2:6" x14ac:dyDescent="0.2">
      <c r="B1111" s="17"/>
      <c r="C1111" s="18"/>
      <c r="D1111" s="19"/>
      <c r="E1111" s="20"/>
      <c r="F1111" s="20"/>
    </row>
    <row r="1112" spans="2:6" x14ac:dyDescent="0.2">
      <c r="B1112" s="17"/>
      <c r="C1112" s="18"/>
      <c r="D1112" s="19"/>
      <c r="E1112" s="20"/>
      <c r="F1112" s="20"/>
    </row>
    <row r="1113" spans="2:6" x14ac:dyDescent="0.2">
      <c r="B1113" s="17"/>
      <c r="C1113" s="18"/>
      <c r="D1113" s="19"/>
      <c r="E1113" s="20"/>
      <c r="F1113" s="20"/>
    </row>
    <row r="1114" spans="2:6" x14ac:dyDescent="0.2">
      <c r="B1114" s="17"/>
      <c r="C1114" s="18"/>
      <c r="D1114" s="19"/>
      <c r="E1114" s="20"/>
      <c r="F1114" s="20"/>
    </row>
    <row r="1115" spans="2:6" x14ac:dyDescent="0.2">
      <c r="B1115" s="17"/>
      <c r="C1115" s="18"/>
      <c r="D1115" s="19"/>
      <c r="E1115" s="20"/>
      <c r="F1115" s="20"/>
    </row>
    <row r="1116" spans="2:6" x14ac:dyDescent="0.2">
      <c r="B1116" s="17"/>
      <c r="C1116" s="18"/>
      <c r="D1116" s="19"/>
      <c r="E1116" s="20"/>
      <c r="F1116" s="20"/>
    </row>
    <row r="1117" spans="2:6" x14ac:dyDescent="0.2">
      <c r="B1117" s="17"/>
      <c r="C1117" s="18"/>
      <c r="D1117" s="19"/>
      <c r="E1117" s="20"/>
      <c r="F1117" s="20"/>
    </row>
    <row r="1118" spans="2:6" x14ac:dyDescent="0.2">
      <c r="B1118" s="17"/>
      <c r="C1118" s="18"/>
      <c r="D1118" s="19"/>
      <c r="E1118" s="20"/>
      <c r="F1118" s="20"/>
    </row>
    <row r="1119" spans="2:6" x14ac:dyDescent="0.2">
      <c r="B1119" s="17"/>
      <c r="C1119" s="18"/>
      <c r="D1119" s="19"/>
      <c r="E1119" s="20"/>
      <c r="F1119" s="20"/>
    </row>
    <row r="1120" spans="2:6" x14ac:dyDescent="0.2">
      <c r="B1120" s="17"/>
      <c r="C1120" s="18"/>
      <c r="D1120" s="19"/>
      <c r="E1120" s="20"/>
      <c r="F1120" s="20"/>
    </row>
    <row r="1121" spans="2:6" x14ac:dyDescent="0.2">
      <c r="B1121" s="17"/>
      <c r="C1121" s="18"/>
      <c r="D1121" s="19"/>
      <c r="E1121" s="20"/>
      <c r="F1121" s="20"/>
    </row>
    <row r="1122" spans="2:6" x14ac:dyDescent="0.2">
      <c r="B1122" s="17"/>
      <c r="C1122" s="18"/>
      <c r="D1122" s="19"/>
      <c r="E1122" s="20"/>
      <c r="F1122" s="20"/>
    </row>
    <row r="1123" spans="2:6" x14ac:dyDescent="0.2">
      <c r="B1123" s="17"/>
      <c r="C1123" s="18"/>
      <c r="D1123" s="19"/>
      <c r="E1123" s="20"/>
      <c r="F1123" s="20"/>
    </row>
    <row r="1124" spans="2:6" x14ac:dyDescent="0.2">
      <c r="B1124" s="17"/>
      <c r="C1124" s="18"/>
      <c r="D1124" s="19"/>
      <c r="E1124" s="20"/>
      <c r="F1124" s="20"/>
    </row>
    <row r="1125" spans="2:6" x14ac:dyDescent="0.2">
      <c r="B1125" s="17"/>
      <c r="C1125" s="18"/>
      <c r="D1125" s="19"/>
      <c r="E1125" s="20"/>
      <c r="F1125" s="20"/>
    </row>
    <row r="1126" spans="2:6" x14ac:dyDescent="0.2">
      <c r="B1126" s="17"/>
      <c r="C1126" s="18"/>
      <c r="D1126" s="19"/>
      <c r="E1126" s="20"/>
      <c r="F1126" s="20"/>
    </row>
    <row r="1127" spans="2:6" x14ac:dyDescent="0.2">
      <c r="B1127" s="17"/>
      <c r="C1127" s="18"/>
      <c r="D1127" s="19"/>
      <c r="E1127" s="20"/>
      <c r="F1127" s="20"/>
    </row>
    <row r="1128" spans="2:6" x14ac:dyDescent="0.2">
      <c r="B1128" s="17"/>
      <c r="C1128" s="18"/>
      <c r="D1128" s="19"/>
      <c r="E1128" s="20"/>
      <c r="F1128" s="20"/>
    </row>
    <row r="1129" spans="2:6" x14ac:dyDescent="0.2">
      <c r="B1129" s="17"/>
      <c r="C1129" s="18"/>
      <c r="D1129" s="19"/>
      <c r="E1129" s="20"/>
      <c r="F1129" s="20"/>
    </row>
    <row r="1130" spans="2:6" x14ac:dyDescent="0.2">
      <c r="B1130" s="17"/>
      <c r="C1130" s="18"/>
      <c r="D1130" s="19"/>
      <c r="E1130" s="20"/>
      <c r="F1130" s="20"/>
    </row>
    <row r="1131" spans="2:6" x14ac:dyDescent="0.2">
      <c r="B1131" s="17"/>
      <c r="C1131" s="18"/>
      <c r="D1131" s="19"/>
      <c r="E1131" s="20"/>
      <c r="F1131" s="20"/>
    </row>
    <row r="1132" spans="2:6" x14ac:dyDescent="0.2">
      <c r="B1132" s="17"/>
      <c r="C1132" s="18"/>
      <c r="D1132" s="19"/>
      <c r="E1132" s="20"/>
      <c r="F1132" s="20"/>
    </row>
    <row r="1133" spans="2:6" x14ac:dyDescent="0.2">
      <c r="B1133" s="17"/>
      <c r="C1133" s="18"/>
      <c r="D1133" s="19"/>
      <c r="E1133" s="20"/>
      <c r="F1133" s="20"/>
    </row>
    <row r="1134" spans="2:6" x14ac:dyDescent="0.2">
      <c r="B1134" s="17"/>
      <c r="C1134" s="18"/>
      <c r="D1134" s="19"/>
      <c r="E1134" s="20"/>
      <c r="F1134" s="20"/>
    </row>
    <row r="1135" spans="2:6" x14ac:dyDescent="0.2">
      <c r="B1135" s="17"/>
      <c r="C1135" s="18"/>
      <c r="D1135" s="19"/>
      <c r="E1135" s="20"/>
      <c r="F1135" s="20"/>
    </row>
    <row r="1136" spans="2:6" x14ac:dyDescent="0.2">
      <c r="B1136" s="17"/>
      <c r="C1136" s="18"/>
      <c r="D1136" s="19"/>
      <c r="E1136" s="20"/>
      <c r="F1136" s="20"/>
    </row>
    <row r="1137" spans="2:6" x14ac:dyDescent="0.2">
      <c r="B1137" s="17"/>
      <c r="C1137" s="18"/>
      <c r="D1137" s="19"/>
      <c r="E1137" s="20"/>
      <c r="F1137" s="20"/>
    </row>
    <row r="1138" spans="2:6" x14ac:dyDescent="0.2">
      <c r="B1138" s="17"/>
      <c r="C1138" s="18"/>
      <c r="D1138" s="19"/>
      <c r="E1138" s="20"/>
      <c r="F1138" s="20"/>
    </row>
    <row r="1139" spans="2:6" x14ac:dyDescent="0.2">
      <c r="B1139" s="17"/>
      <c r="C1139" s="18"/>
      <c r="D1139" s="19"/>
      <c r="E1139" s="20"/>
      <c r="F1139" s="20"/>
    </row>
    <row r="1140" spans="2:6" x14ac:dyDescent="0.2">
      <c r="B1140" s="17"/>
      <c r="C1140" s="18"/>
      <c r="D1140" s="19"/>
      <c r="E1140" s="20"/>
      <c r="F1140" s="20"/>
    </row>
    <row r="1141" spans="2:6" x14ac:dyDescent="0.2">
      <c r="B1141" s="17"/>
      <c r="C1141" s="18"/>
      <c r="D1141" s="19"/>
      <c r="E1141" s="20"/>
      <c r="F1141" s="20"/>
    </row>
    <row r="1142" spans="2:6" x14ac:dyDescent="0.2">
      <c r="B1142" s="17"/>
      <c r="C1142" s="18"/>
      <c r="D1142" s="19"/>
      <c r="E1142" s="20"/>
      <c r="F1142" s="20"/>
    </row>
    <row r="1143" spans="2:6" x14ac:dyDescent="0.2">
      <c r="B1143" s="17"/>
      <c r="C1143" s="18"/>
      <c r="D1143" s="19"/>
      <c r="E1143" s="20"/>
      <c r="F1143" s="20"/>
    </row>
    <row r="1144" spans="2:6" x14ac:dyDescent="0.2">
      <c r="B1144" s="17"/>
      <c r="C1144" s="18"/>
      <c r="D1144" s="19"/>
      <c r="E1144" s="20"/>
      <c r="F1144" s="20"/>
    </row>
    <row r="1145" spans="2:6" x14ac:dyDescent="0.2">
      <c r="B1145" s="17"/>
      <c r="C1145" s="18"/>
      <c r="D1145" s="19"/>
      <c r="E1145" s="20"/>
      <c r="F1145" s="20"/>
    </row>
    <row r="1146" spans="2:6" x14ac:dyDescent="0.2">
      <c r="B1146" s="17"/>
      <c r="C1146" s="18"/>
      <c r="D1146" s="19"/>
      <c r="E1146" s="20"/>
      <c r="F1146" s="20"/>
    </row>
    <row r="1147" spans="2:6" x14ac:dyDescent="0.2">
      <c r="B1147" s="17"/>
      <c r="C1147" s="18"/>
      <c r="D1147" s="19"/>
      <c r="E1147" s="20"/>
      <c r="F1147" s="20"/>
    </row>
    <row r="1148" spans="2:6" x14ac:dyDescent="0.2">
      <c r="B1148" s="17"/>
      <c r="C1148" s="18"/>
      <c r="D1148" s="19"/>
      <c r="E1148" s="20"/>
      <c r="F1148" s="20"/>
    </row>
    <row r="1149" spans="2:6" x14ac:dyDescent="0.2">
      <c r="B1149" s="17"/>
      <c r="C1149" s="18"/>
      <c r="D1149" s="19"/>
      <c r="E1149" s="20"/>
      <c r="F1149" s="20"/>
    </row>
    <row r="1150" spans="2:6" x14ac:dyDescent="0.2">
      <c r="B1150" s="17"/>
      <c r="C1150" s="18"/>
      <c r="D1150" s="19"/>
      <c r="E1150" s="20"/>
      <c r="F1150" s="20"/>
    </row>
    <row r="1151" spans="2:6" x14ac:dyDescent="0.2">
      <c r="B1151" s="17"/>
      <c r="C1151" s="18"/>
      <c r="D1151" s="19"/>
      <c r="E1151" s="20"/>
      <c r="F1151" s="20"/>
    </row>
    <row r="1152" spans="2:6" x14ac:dyDescent="0.2">
      <c r="B1152" s="17"/>
      <c r="C1152" s="18"/>
      <c r="D1152" s="19"/>
      <c r="E1152" s="20"/>
      <c r="F1152" s="20"/>
    </row>
    <row r="1153" spans="2:6" x14ac:dyDescent="0.2">
      <c r="B1153" s="17"/>
      <c r="C1153" s="18"/>
      <c r="D1153" s="19"/>
      <c r="E1153" s="20"/>
      <c r="F1153" s="20"/>
    </row>
    <row r="1154" spans="2:6" x14ac:dyDescent="0.2">
      <c r="B1154" s="17"/>
      <c r="C1154" s="18"/>
      <c r="D1154" s="19"/>
      <c r="E1154" s="20"/>
      <c r="F1154" s="20"/>
    </row>
    <row r="1155" spans="2:6" x14ac:dyDescent="0.2">
      <c r="B1155" s="17"/>
      <c r="C1155" s="18"/>
      <c r="D1155" s="19"/>
      <c r="E1155" s="20"/>
      <c r="F1155" s="20"/>
    </row>
    <row r="1156" spans="2:6" x14ac:dyDescent="0.2">
      <c r="B1156" s="17"/>
      <c r="C1156" s="18"/>
      <c r="D1156" s="19"/>
      <c r="E1156" s="20"/>
      <c r="F1156" s="20"/>
    </row>
    <row r="1157" spans="2:6" x14ac:dyDescent="0.2">
      <c r="B1157" s="17"/>
      <c r="C1157" s="18"/>
      <c r="D1157" s="19"/>
      <c r="E1157" s="20"/>
      <c r="F1157" s="20"/>
    </row>
    <row r="1158" spans="2:6" x14ac:dyDescent="0.2">
      <c r="B1158" s="17"/>
      <c r="C1158" s="18"/>
      <c r="D1158" s="19"/>
      <c r="E1158" s="20"/>
      <c r="F1158" s="20"/>
    </row>
    <row r="1159" spans="2:6" x14ac:dyDescent="0.2">
      <c r="B1159" s="17"/>
      <c r="C1159" s="18"/>
      <c r="D1159" s="19"/>
      <c r="E1159" s="20"/>
      <c r="F1159" s="20"/>
    </row>
    <row r="1160" spans="2:6" x14ac:dyDescent="0.2">
      <c r="B1160" s="17"/>
      <c r="C1160" s="18"/>
      <c r="D1160" s="19"/>
      <c r="E1160" s="20"/>
      <c r="F1160" s="20"/>
    </row>
    <row r="1161" spans="2:6" x14ac:dyDescent="0.2">
      <c r="B1161" s="17"/>
      <c r="C1161" s="18"/>
      <c r="D1161" s="19"/>
      <c r="E1161" s="20"/>
      <c r="F1161" s="20"/>
    </row>
    <row r="1162" spans="2:6" x14ac:dyDescent="0.2">
      <c r="B1162" s="17"/>
      <c r="C1162" s="18"/>
      <c r="D1162" s="19"/>
      <c r="E1162" s="20"/>
      <c r="F1162" s="20"/>
    </row>
    <row r="1163" spans="2:6" x14ac:dyDescent="0.2">
      <c r="B1163" s="17"/>
      <c r="C1163" s="18"/>
      <c r="D1163" s="19"/>
      <c r="E1163" s="20"/>
      <c r="F1163" s="20"/>
    </row>
    <row r="1164" spans="2:6" x14ac:dyDescent="0.2">
      <c r="B1164" s="17"/>
      <c r="C1164" s="18"/>
      <c r="D1164" s="19"/>
      <c r="E1164" s="20"/>
      <c r="F1164" s="20"/>
    </row>
    <row r="1165" spans="2:6" x14ac:dyDescent="0.2">
      <c r="B1165" s="17"/>
      <c r="C1165" s="18"/>
      <c r="D1165" s="19"/>
      <c r="E1165" s="20"/>
      <c r="F1165" s="20"/>
    </row>
    <row r="1166" spans="2:6" x14ac:dyDescent="0.2">
      <c r="B1166" s="17"/>
      <c r="C1166" s="18"/>
      <c r="D1166" s="19"/>
      <c r="E1166" s="20"/>
      <c r="F1166" s="20"/>
    </row>
    <row r="1167" spans="2:6" x14ac:dyDescent="0.2">
      <c r="B1167" s="17"/>
      <c r="C1167" s="18"/>
      <c r="D1167" s="19"/>
      <c r="E1167" s="20"/>
      <c r="F1167" s="20"/>
    </row>
    <row r="1168" spans="2:6" x14ac:dyDescent="0.2">
      <c r="B1168" s="17"/>
      <c r="C1168" s="18"/>
      <c r="D1168" s="19"/>
      <c r="E1168" s="20"/>
      <c r="F1168" s="20"/>
    </row>
    <row r="1169" spans="2:6" x14ac:dyDescent="0.2">
      <c r="B1169" s="17"/>
      <c r="C1169" s="18"/>
      <c r="D1169" s="19"/>
      <c r="E1169" s="20"/>
      <c r="F1169" s="20"/>
    </row>
    <row r="1170" spans="2:6" x14ac:dyDescent="0.2">
      <c r="B1170" s="17"/>
      <c r="C1170" s="18"/>
      <c r="D1170" s="19"/>
      <c r="E1170" s="20"/>
      <c r="F1170" s="20"/>
    </row>
    <row r="1171" spans="2:6" x14ac:dyDescent="0.2">
      <c r="B1171" s="17"/>
      <c r="C1171" s="18"/>
      <c r="D1171" s="19"/>
      <c r="E1171" s="20"/>
      <c r="F1171" s="20"/>
    </row>
    <row r="1172" spans="2:6" x14ac:dyDescent="0.2">
      <c r="B1172" s="17"/>
      <c r="C1172" s="18"/>
      <c r="D1172" s="19"/>
      <c r="E1172" s="20"/>
      <c r="F1172" s="20"/>
    </row>
    <row r="1173" spans="2:6" x14ac:dyDescent="0.2">
      <c r="B1173" s="17"/>
      <c r="C1173" s="18"/>
      <c r="D1173" s="19"/>
      <c r="E1173" s="20"/>
      <c r="F1173" s="20"/>
    </row>
    <row r="1174" spans="2:6" x14ac:dyDescent="0.2">
      <c r="B1174" s="17"/>
      <c r="C1174" s="18"/>
      <c r="D1174" s="19"/>
      <c r="E1174" s="20"/>
      <c r="F1174" s="20"/>
    </row>
    <row r="1175" spans="2:6" x14ac:dyDescent="0.2">
      <c r="B1175" s="17"/>
      <c r="C1175" s="18"/>
      <c r="D1175" s="19"/>
      <c r="E1175" s="20"/>
      <c r="F1175" s="20"/>
    </row>
    <row r="1176" spans="2:6" x14ac:dyDescent="0.2">
      <c r="B1176" s="17"/>
      <c r="C1176" s="18"/>
      <c r="D1176" s="19"/>
      <c r="E1176" s="20"/>
      <c r="F1176" s="20"/>
    </row>
    <row r="1177" spans="2:6" x14ac:dyDescent="0.2">
      <c r="B1177" s="17"/>
      <c r="C1177" s="18"/>
      <c r="D1177" s="19"/>
      <c r="E1177" s="20"/>
      <c r="F1177" s="20"/>
    </row>
    <row r="1178" spans="2:6" x14ac:dyDescent="0.2">
      <c r="B1178" s="17"/>
      <c r="C1178" s="18"/>
      <c r="D1178" s="19"/>
      <c r="E1178" s="20"/>
      <c r="F1178" s="20"/>
    </row>
    <row r="1179" spans="2:6" x14ac:dyDescent="0.2">
      <c r="B1179" s="17"/>
      <c r="C1179" s="18"/>
      <c r="D1179" s="19"/>
      <c r="E1179" s="20"/>
      <c r="F1179" s="20"/>
    </row>
    <row r="1180" spans="2:6" x14ac:dyDescent="0.2">
      <c r="B1180" s="17"/>
      <c r="C1180" s="18"/>
      <c r="D1180" s="19"/>
      <c r="E1180" s="20"/>
      <c r="F1180" s="20"/>
    </row>
    <row r="1181" spans="2:6" x14ac:dyDescent="0.2">
      <c r="B1181" s="17"/>
      <c r="C1181" s="18"/>
      <c r="D1181" s="19"/>
      <c r="E1181" s="20"/>
      <c r="F1181" s="20"/>
    </row>
    <row r="1182" spans="2:6" x14ac:dyDescent="0.2">
      <c r="B1182" s="17"/>
      <c r="C1182" s="18"/>
      <c r="D1182" s="19"/>
      <c r="E1182" s="20"/>
      <c r="F1182" s="20"/>
    </row>
    <row r="1183" spans="2:6" x14ac:dyDescent="0.2">
      <c r="B1183" s="17"/>
      <c r="C1183" s="18"/>
      <c r="D1183" s="19"/>
      <c r="E1183" s="20"/>
      <c r="F1183" s="20"/>
    </row>
    <row r="1184" spans="2:6" x14ac:dyDescent="0.2">
      <c r="B1184" s="17"/>
      <c r="C1184" s="18"/>
      <c r="D1184" s="19"/>
      <c r="E1184" s="20"/>
      <c r="F1184" s="20"/>
    </row>
    <row r="1185" spans="2:6" x14ac:dyDescent="0.2">
      <c r="B1185" s="17"/>
      <c r="C1185" s="18"/>
      <c r="D1185" s="19"/>
      <c r="E1185" s="20"/>
      <c r="F1185" s="20"/>
    </row>
    <row r="1186" spans="2:6" x14ac:dyDescent="0.2">
      <c r="B1186" s="17"/>
      <c r="C1186" s="18"/>
      <c r="D1186" s="19"/>
      <c r="E1186" s="20"/>
      <c r="F1186" s="20"/>
    </row>
    <row r="1187" spans="2:6" x14ac:dyDescent="0.2">
      <c r="B1187" s="17"/>
      <c r="C1187" s="18"/>
      <c r="D1187" s="19"/>
      <c r="E1187" s="20"/>
      <c r="F1187" s="20"/>
    </row>
    <row r="1188" spans="2:6" x14ac:dyDescent="0.2">
      <c r="B1188" s="17"/>
      <c r="C1188" s="18"/>
      <c r="D1188" s="19"/>
      <c r="E1188" s="20"/>
      <c r="F1188" s="20"/>
    </row>
    <row r="1189" spans="2:6" x14ac:dyDescent="0.2">
      <c r="B1189" s="17"/>
      <c r="C1189" s="18"/>
      <c r="D1189" s="19"/>
      <c r="E1189" s="20"/>
      <c r="F1189" s="20"/>
    </row>
    <row r="1190" spans="2:6" x14ac:dyDescent="0.2">
      <c r="B1190" s="17"/>
      <c r="C1190" s="18"/>
      <c r="D1190" s="19"/>
      <c r="E1190" s="20"/>
      <c r="F1190" s="20"/>
    </row>
    <row r="1191" spans="2:6" x14ac:dyDescent="0.2">
      <c r="B1191" s="17"/>
      <c r="C1191" s="18"/>
      <c r="D1191" s="19"/>
      <c r="E1191" s="20"/>
      <c r="F1191" s="20"/>
    </row>
    <row r="1192" spans="2:6" x14ac:dyDescent="0.2">
      <c r="B1192" s="17"/>
      <c r="C1192" s="18"/>
      <c r="D1192" s="19"/>
      <c r="E1192" s="20"/>
      <c r="F1192" s="20"/>
    </row>
    <row r="1193" spans="2:6" x14ac:dyDescent="0.2">
      <c r="B1193" s="17"/>
      <c r="C1193" s="18"/>
      <c r="D1193" s="19"/>
      <c r="E1193" s="20"/>
      <c r="F1193" s="20"/>
    </row>
    <row r="1194" spans="2:6" x14ac:dyDescent="0.2">
      <c r="B1194" s="17"/>
      <c r="C1194" s="18"/>
      <c r="D1194" s="19"/>
      <c r="E1194" s="20"/>
      <c r="F1194" s="20"/>
    </row>
    <row r="1195" spans="2:6" x14ac:dyDescent="0.2">
      <c r="B1195" s="17"/>
      <c r="C1195" s="18"/>
      <c r="D1195" s="19"/>
      <c r="E1195" s="20"/>
      <c r="F1195" s="20"/>
    </row>
    <row r="1196" spans="2:6" x14ac:dyDescent="0.2">
      <c r="B1196" s="17"/>
      <c r="C1196" s="18"/>
      <c r="D1196" s="19"/>
      <c r="E1196" s="20"/>
      <c r="F1196" s="20"/>
    </row>
    <row r="1197" spans="2:6" x14ac:dyDescent="0.2">
      <c r="B1197" s="17"/>
      <c r="C1197" s="18"/>
      <c r="D1197" s="19"/>
      <c r="E1197" s="20"/>
      <c r="F1197" s="20"/>
    </row>
    <row r="1198" spans="2:6" x14ac:dyDescent="0.2">
      <c r="B1198" s="17"/>
      <c r="C1198" s="18"/>
      <c r="D1198" s="19"/>
      <c r="E1198" s="20"/>
      <c r="F1198" s="20"/>
    </row>
    <row r="1199" spans="2:6" x14ac:dyDescent="0.2">
      <c r="B1199" s="17"/>
      <c r="C1199" s="18"/>
      <c r="D1199" s="19"/>
      <c r="E1199" s="20"/>
      <c r="F1199" s="20"/>
    </row>
    <row r="1200" spans="2:6" x14ac:dyDescent="0.2">
      <c r="B1200" s="17"/>
      <c r="C1200" s="18"/>
      <c r="D1200" s="19"/>
      <c r="E1200" s="20"/>
      <c r="F1200" s="20"/>
    </row>
    <row r="1201" spans="2:6" x14ac:dyDescent="0.2">
      <c r="B1201" s="17"/>
      <c r="C1201" s="18"/>
      <c r="D1201" s="19"/>
      <c r="E1201" s="20"/>
      <c r="F1201" s="20"/>
    </row>
    <row r="1202" spans="2:6" x14ac:dyDescent="0.2">
      <c r="B1202" s="17"/>
      <c r="C1202" s="18"/>
      <c r="D1202" s="19"/>
      <c r="E1202" s="20"/>
      <c r="F1202" s="20"/>
    </row>
    <row r="1203" spans="2:6" x14ac:dyDescent="0.2">
      <c r="B1203" s="17"/>
      <c r="C1203" s="18"/>
      <c r="D1203" s="19"/>
      <c r="E1203" s="20"/>
      <c r="F1203" s="20"/>
    </row>
    <row r="1204" spans="2:6" x14ac:dyDescent="0.2">
      <c r="B1204" s="17"/>
      <c r="C1204" s="18"/>
      <c r="D1204" s="19"/>
      <c r="E1204" s="20"/>
      <c r="F1204" s="20"/>
    </row>
    <row r="1205" spans="2:6" x14ac:dyDescent="0.2">
      <c r="B1205" s="17"/>
      <c r="C1205" s="18"/>
      <c r="D1205" s="19"/>
      <c r="E1205" s="20"/>
      <c r="F1205" s="20"/>
    </row>
    <row r="1206" spans="2:6" x14ac:dyDescent="0.2">
      <c r="B1206" s="17"/>
      <c r="C1206" s="18"/>
      <c r="D1206" s="19"/>
      <c r="E1206" s="20"/>
      <c r="F1206" s="20"/>
    </row>
    <row r="1207" spans="2:6" x14ac:dyDescent="0.2">
      <c r="B1207" s="17"/>
      <c r="C1207" s="18"/>
      <c r="D1207" s="19"/>
      <c r="E1207" s="20"/>
      <c r="F1207" s="20"/>
    </row>
    <row r="1208" spans="2:6" x14ac:dyDescent="0.2">
      <c r="B1208" s="17"/>
      <c r="C1208" s="18"/>
      <c r="D1208" s="19"/>
      <c r="E1208" s="20"/>
      <c r="F1208" s="20"/>
    </row>
    <row r="1209" spans="2:6" x14ac:dyDescent="0.2">
      <c r="B1209" s="17"/>
      <c r="C1209" s="18"/>
      <c r="D1209" s="19"/>
      <c r="E1209" s="20"/>
      <c r="F1209" s="20"/>
    </row>
    <row r="1210" spans="2:6" x14ac:dyDescent="0.2">
      <c r="B1210" s="17"/>
      <c r="C1210" s="18"/>
      <c r="D1210" s="19"/>
      <c r="E1210" s="20"/>
      <c r="F1210" s="20"/>
    </row>
    <row r="1211" spans="2:6" x14ac:dyDescent="0.2">
      <c r="B1211" s="17"/>
      <c r="C1211" s="18"/>
      <c r="D1211" s="19"/>
      <c r="E1211" s="20"/>
      <c r="F1211" s="20"/>
    </row>
    <row r="1212" spans="2:6" x14ac:dyDescent="0.2">
      <c r="B1212" s="17"/>
      <c r="C1212" s="18"/>
      <c r="D1212" s="19"/>
      <c r="E1212" s="20"/>
      <c r="F1212" s="20"/>
    </row>
    <row r="1213" spans="2:6" x14ac:dyDescent="0.2">
      <c r="B1213" s="17"/>
      <c r="C1213" s="18"/>
      <c r="D1213" s="19"/>
      <c r="E1213" s="20"/>
      <c r="F1213" s="20"/>
    </row>
    <row r="1214" spans="2:6" x14ac:dyDescent="0.2">
      <c r="B1214" s="17"/>
      <c r="C1214" s="18"/>
      <c r="D1214" s="19"/>
      <c r="E1214" s="20"/>
      <c r="F1214" s="20"/>
    </row>
    <row r="1215" spans="2:6" x14ac:dyDescent="0.2">
      <c r="B1215" s="17"/>
      <c r="C1215" s="18"/>
      <c r="D1215" s="19"/>
      <c r="E1215" s="20"/>
      <c r="F1215" s="20"/>
    </row>
    <row r="1216" spans="2:6" x14ac:dyDescent="0.2">
      <c r="B1216" s="17"/>
      <c r="C1216" s="18"/>
      <c r="D1216" s="19"/>
      <c r="E1216" s="20"/>
      <c r="F1216" s="20"/>
    </row>
    <row r="1217" spans="2:6" x14ac:dyDescent="0.2">
      <c r="B1217" s="17"/>
      <c r="C1217" s="18"/>
      <c r="D1217" s="19"/>
      <c r="E1217" s="20"/>
      <c r="F1217" s="20"/>
    </row>
    <row r="1218" spans="2:6" x14ac:dyDescent="0.2">
      <c r="B1218" s="17"/>
      <c r="C1218" s="18"/>
      <c r="D1218" s="19"/>
      <c r="E1218" s="20"/>
      <c r="F1218" s="20"/>
    </row>
    <row r="1219" spans="2:6" x14ac:dyDescent="0.2">
      <c r="B1219" s="17"/>
      <c r="C1219" s="18"/>
      <c r="D1219" s="19"/>
      <c r="E1219" s="20"/>
      <c r="F1219" s="20"/>
    </row>
    <row r="1220" spans="2:6" x14ac:dyDescent="0.2">
      <c r="B1220" s="17"/>
      <c r="C1220" s="18"/>
      <c r="D1220" s="19"/>
      <c r="E1220" s="20"/>
      <c r="F1220" s="20"/>
    </row>
    <row r="1221" spans="2:6" x14ac:dyDescent="0.2">
      <c r="B1221" s="17"/>
      <c r="C1221" s="18"/>
      <c r="D1221" s="19"/>
      <c r="E1221" s="20"/>
      <c r="F1221" s="20"/>
    </row>
    <row r="1222" spans="2:6" x14ac:dyDescent="0.2">
      <c r="B1222" s="17"/>
      <c r="C1222" s="18"/>
      <c r="D1222" s="19"/>
      <c r="E1222" s="20"/>
      <c r="F1222" s="20"/>
    </row>
    <row r="1223" spans="2:6" x14ac:dyDescent="0.2">
      <c r="B1223" s="17"/>
      <c r="C1223" s="18"/>
      <c r="D1223" s="19"/>
      <c r="E1223" s="20"/>
      <c r="F1223" s="20"/>
    </row>
    <row r="1224" spans="2:6" x14ac:dyDescent="0.2">
      <c r="B1224" s="17"/>
      <c r="C1224" s="18"/>
      <c r="D1224" s="19"/>
      <c r="E1224" s="20"/>
      <c r="F1224" s="20"/>
    </row>
    <row r="1225" spans="2:6" x14ac:dyDescent="0.2">
      <c r="B1225" s="17"/>
      <c r="C1225" s="18"/>
      <c r="D1225" s="19"/>
      <c r="E1225" s="20"/>
      <c r="F1225" s="20"/>
    </row>
    <row r="1226" spans="2:6" x14ac:dyDescent="0.2">
      <c r="B1226" s="17"/>
      <c r="C1226" s="18"/>
      <c r="D1226" s="19"/>
      <c r="E1226" s="20"/>
      <c r="F1226" s="20"/>
    </row>
    <row r="1227" spans="2:6" x14ac:dyDescent="0.2">
      <c r="B1227" s="17"/>
      <c r="C1227" s="18"/>
      <c r="D1227" s="19"/>
      <c r="E1227" s="20"/>
      <c r="F1227" s="20"/>
    </row>
    <row r="1228" spans="2:6" x14ac:dyDescent="0.2">
      <c r="B1228" s="17"/>
      <c r="C1228" s="18"/>
      <c r="D1228" s="19"/>
      <c r="E1228" s="20"/>
      <c r="F1228" s="20"/>
    </row>
    <row r="1229" spans="2:6" x14ac:dyDescent="0.2">
      <c r="B1229" s="17"/>
      <c r="C1229" s="18"/>
      <c r="D1229" s="19"/>
      <c r="E1229" s="20"/>
      <c r="F1229" s="20"/>
    </row>
    <row r="1230" spans="2:6" x14ac:dyDescent="0.2">
      <c r="B1230" s="17"/>
      <c r="C1230" s="18"/>
      <c r="D1230" s="19"/>
      <c r="E1230" s="20"/>
      <c r="F1230" s="20"/>
    </row>
    <row r="1231" spans="2:6" x14ac:dyDescent="0.2">
      <c r="B1231" s="17"/>
      <c r="C1231" s="18"/>
      <c r="D1231" s="19"/>
      <c r="E1231" s="20"/>
      <c r="F1231" s="20"/>
    </row>
    <row r="1232" spans="2:6" x14ac:dyDescent="0.2">
      <c r="B1232" s="17"/>
      <c r="C1232" s="18"/>
      <c r="D1232" s="19"/>
      <c r="E1232" s="20"/>
      <c r="F1232" s="20"/>
    </row>
    <row r="1233" spans="2:6" x14ac:dyDescent="0.2">
      <c r="B1233" s="17"/>
      <c r="C1233" s="18"/>
      <c r="D1233" s="19"/>
      <c r="E1233" s="20"/>
      <c r="F1233" s="20"/>
    </row>
    <row r="1234" spans="2:6" x14ac:dyDescent="0.2">
      <c r="B1234" s="17"/>
      <c r="C1234" s="18"/>
      <c r="D1234" s="19"/>
      <c r="E1234" s="20"/>
      <c r="F1234" s="20"/>
    </row>
    <row r="1235" spans="2:6" x14ac:dyDescent="0.2">
      <c r="B1235" s="17"/>
      <c r="C1235" s="18"/>
      <c r="D1235" s="19"/>
      <c r="E1235" s="20"/>
      <c r="F1235" s="20"/>
    </row>
    <row r="1236" spans="2:6" x14ac:dyDescent="0.2">
      <c r="B1236" s="17"/>
      <c r="C1236" s="18"/>
      <c r="D1236" s="19"/>
      <c r="E1236" s="20"/>
      <c r="F1236" s="20"/>
    </row>
    <row r="1237" spans="2:6" x14ac:dyDescent="0.2">
      <c r="B1237" s="17"/>
      <c r="C1237" s="18"/>
      <c r="D1237" s="19"/>
      <c r="E1237" s="20"/>
      <c r="F1237" s="20"/>
    </row>
    <row r="1238" spans="2:6" x14ac:dyDescent="0.2">
      <c r="B1238" s="17"/>
      <c r="C1238" s="18"/>
      <c r="D1238" s="19"/>
      <c r="E1238" s="20"/>
      <c r="F1238" s="20"/>
    </row>
    <row r="1239" spans="2:6" x14ac:dyDescent="0.2">
      <c r="B1239" s="17"/>
      <c r="C1239" s="18"/>
      <c r="D1239" s="19"/>
      <c r="E1239" s="20"/>
      <c r="F1239" s="20"/>
    </row>
    <row r="1240" spans="2:6" x14ac:dyDescent="0.2">
      <c r="B1240" s="17"/>
      <c r="C1240" s="18"/>
      <c r="D1240" s="19"/>
      <c r="E1240" s="20"/>
      <c r="F1240" s="20"/>
    </row>
    <row r="1241" spans="2:6" x14ac:dyDescent="0.2">
      <c r="B1241" s="17"/>
      <c r="C1241" s="18"/>
      <c r="D1241" s="19"/>
      <c r="E1241" s="20"/>
      <c r="F1241" s="20"/>
    </row>
    <row r="1242" spans="2:6" x14ac:dyDescent="0.2">
      <c r="B1242" s="17"/>
      <c r="C1242" s="18"/>
      <c r="D1242" s="19"/>
      <c r="E1242" s="20"/>
      <c r="F1242" s="20"/>
    </row>
    <row r="1243" spans="2:6" x14ac:dyDescent="0.2">
      <c r="B1243" s="17"/>
      <c r="C1243" s="18"/>
      <c r="D1243" s="19"/>
      <c r="E1243" s="20"/>
      <c r="F1243" s="20"/>
    </row>
    <row r="1244" spans="2:6" x14ac:dyDescent="0.2">
      <c r="B1244" s="17"/>
      <c r="C1244" s="18"/>
      <c r="D1244" s="19"/>
      <c r="E1244" s="20"/>
      <c r="F1244" s="20"/>
    </row>
    <row r="1245" spans="2:6" x14ac:dyDescent="0.2">
      <c r="B1245" s="17"/>
      <c r="C1245" s="18"/>
      <c r="D1245" s="19"/>
      <c r="E1245" s="20"/>
      <c r="F1245" s="20"/>
    </row>
    <row r="1246" spans="2:6" x14ac:dyDescent="0.2">
      <c r="B1246" s="17"/>
      <c r="C1246" s="18"/>
      <c r="D1246" s="19"/>
      <c r="E1246" s="20"/>
      <c r="F1246" s="20"/>
    </row>
    <row r="1247" spans="2:6" x14ac:dyDescent="0.2">
      <c r="B1247" s="17"/>
      <c r="C1247" s="18"/>
      <c r="D1247" s="19"/>
      <c r="E1247" s="20"/>
      <c r="F1247" s="20"/>
    </row>
    <row r="1248" spans="2:6" x14ac:dyDescent="0.2">
      <c r="B1248" s="17"/>
      <c r="C1248" s="18"/>
      <c r="D1248" s="19"/>
      <c r="E1248" s="20"/>
      <c r="F1248" s="20"/>
    </row>
    <row r="1249" spans="2:6" x14ac:dyDescent="0.2">
      <c r="B1249" s="17"/>
      <c r="C1249" s="18"/>
      <c r="D1249" s="19"/>
      <c r="E1249" s="20"/>
      <c r="F1249" s="20"/>
    </row>
    <row r="1250" spans="2:6" x14ac:dyDescent="0.2">
      <c r="B1250" s="17"/>
      <c r="C1250" s="18"/>
      <c r="D1250" s="19"/>
      <c r="E1250" s="20"/>
      <c r="F1250" s="20"/>
    </row>
    <row r="1251" spans="2:6" x14ac:dyDescent="0.2">
      <c r="B1251" s="17"/>
      <c r="C1251" s="18"/>
      <c r="D1251" s="19"/>
      <c r="E1251" s="20"/>
      <c r="F1251" s="20"/>
    </row>
    <row r="1252" spans="2:6" x14ac:dyDescent="0.2">
      <c r="B1252" s="17"/>
      <c r="C1252" s="18"/>
      <c r="D1252" s="19"/>
      <c r="E1252" s="20"/>
      <c r="F1252" s="20"/>
    </row>
    <row r="1253" spans="2:6" x14ac:dyDescent="0.2">
      <c r="B1253" s="17"/>
      <c r="C1253" s="18"/>
      <c r="D1253" s="19"/>
      <c r="E1253" s="20"/>
      <c r="F1253" s="20"/>
    </row>
    <row r="1254" spans="2:6" x14ac:dyDescent="0.2">
      <c r="B1254" s="17"/>
      <c r="C1254" s="18"/>
      <c r="D1254" s="19"/>
      <c r="E1254" s="20"/>
      <c r="F1254" s="20"/>
    </row>
    <row r="1255" spans="2:6" x14ac:dyDescent="0.2">
      <c r="B1255" s="17"/>
      <c r="C1255" s="18"/>
      <c r="D1255" s="19"/>
      <c r="E1255" s="20"/>
      <c r="F1255" s="20"/>
    </row>
    <row r="1256" spans="2:6" x14ac:dyDescent="0.2">
      <c r="B1256" s="17"/>
      <c r="C1256" s="18"/>
      <c r="D1256" s="19"/>
      <c r="E1256" s="20"/>
      <c r="F1256" s="20"/>
    </row>
    <row r="1257" spans="2:6" x14ac:dyDescent="0.2">
      <c r="B1257" s="17"/>
      <c r="C1257" s="18"/>
      <c r="D1257" s="19"/>
      <c r="E1257" s="20"/>
      <c r="F1257" s="20"/>
    </row>
    <row r="1258" spans="2:6" x14ac:dyDescent="0.2">
      <c r="B1258" s="17"/>
      <c r="C1258" s="18"/>
      <c r="D1258" s="19"/>
      <c r="E1258" s="20"/>
      <c r="F1258" s="20"/>
    </row>
    <row r="1259" spans="2:6" x14ac:dyDescent="0.2">
      <c r="B1259" s="17"/>
      <c r="C1259" s="18"/>
      <c r="D1259" s="19"/>
      <c r="E1259" s="20"/>
      <c r="F1259" s="20"/>
    </row>
    <row r="1260" spans="2:6" x14ac:dyDescent="0.2">
      <c r="B1260" s="17"/>
      <c r="C1260" s="18"/>
      <c r="D1260" s="19"/>
      <c r="E1260" s="20"/>
      <c r="F1260" s="20"/>
    </row>
    <row r="1261" spans="2:6" x14ac:dyDescent="0.2">
      <c r="B1261" s="17"/>
      <c r="C1261" s="18"/>
      <c r="D1261" s="19"/>
      <c r="E1261" s="20"/>
      <c r="F1261" s="20"/>
    </row>
    <row r="1262" spans="2:6" x14ac:dyDescent="0.2">
      <c r="B1262" s="17"/>
      <c r="C1262" s="18"/>
      <c r="D1262" s="19"/>
      <c r="E1262" s="20"/>
      <c r="F1262" s="20"/>
    </row>
    <row r="1263" spans="2:6" x14ac:dyDescent="0.2">
      <c r="B1263" s="17"/>
      <c r="C1263" s="18"/>
      <c r="D1263" s="19"/>
      <c r="E1263" s="20"/>
      <c r="F1263" s="20"/>
    </row>
    <row r="1264" spans="2:6" x14ac:dyDescent="0.2">
      <c r="B1264" s="17"/>
      <c r="C1264" s="18"/>
      <c r="D1264" s="19"/>
      <c r="E1264" s="20"/>
      <c r="F1264" s="20"/>
    </row>
    <row r="1265" spans="2:6" x14ac:dyDescent="0.2">
      <c r="B1265" s="17"/>
      <c r="C1265" s="18"/>
      <c r="D1265" s="19"/>
      <c r="E1265" s="20"/>
      <c r="F1265" s="20"/>
    </row>
    <row r="1266" spans="2:6" x14ac:dyDescent="0.2">
      <c r="B1266" s="17"/>
      <c r="C1266" s="18"/>
      <c r="D1266" s="19"/>
      <c r="E1266" s="20"/>
      <c r="F1266" s="20"/>
    </row>
    <row r="1267" spans="2:6" x14ac:dyDescent="0.2">
      <c r="B1267" s="17"/>
      <c r="C1267" s="18"/>
      <c r="D1267" s="19"/>
      <c r="E1267" s="20"/>
      <c r="F1267" s="20"/>
    </row>
    <row r="1268" spans="2:6" x14ac:dyDescent="0.2">
      <c r="B1268" s="17"/>
      <c r="C1268" s="18"/>
      <c r="D1268" s="19"/>
      <c r="E1268" s="20"/>
      <c r="F1268" s="20"/>
    </row>
    <row r="1269" spans="2:6" x14ac:dyDescent="0.2">
      <c r="B1269" s="17"/>
      <c r="C1269" s="18"/>
      <c r="D1269" s="19"/>
      <c r="E1269" s="20"/>
      <c r="F1269" s="20"/>
    </row>
    <row r="1270" spans="2:6" x14ac:dyDescent="0.2">
      <c r="B1270" s="17"/>
      <c r="C1270" s="18"/>
      <c r="D1270" s="19"/>
      <c r="E1270" s="20"/>
      <c r="F1270" s="20"/>
    </row>
    <row r="1271" spans="2:6" x14ac:dyDescent="0.2">
      <c r="B1271" s="17"/>
      <c r="C1271" s="18"/>
      <c r="D1271" s="19"/>
      <c r="E1271" s="20"/>
      <c r="F1271" s="20"/>
    </row>
    <row r="1272" spans="2:6" x14ac:dyDescent="0.2">
      <c r="B1272" s="17"/>
      <c r="C1272" s="18"/>
      <c r="D1272" s="19"/>
      <c r="E1272" s="20"/>
      <c r="F1272" s="20"/>
    </row>
    <row r="1273" spans="2:6" x14ac:dyDescent="0.2">
      <c r="B1273" s="17"/>
      <c r="C1273" s="18"/>
      <c r="D1273" s="19"/>
      <c r="E1273" s="20"/>
      <c r="F1273" s="20"/>
    </row>
    <row r="1274" spans="2:6" x14ac:dyDescent="0.2">
      <c r="B1274" s="17"/>
      <c r="C1274" s="18"/>
      <c r="D1274" s="19"/>
      <c r="E1274" s="20"/>
      <c r="F1274" s="20"/>
    </row>
    <row r="1275" spans="2:6" x14ac:dyDescent="0.2">
      <c r="B1275" s="17"/>
      <c r="C1275" s="18"/>
      <c r="D1275" s="19"/>
      <c r="E1275" s="20"/>
      <c r="F1275" s="20"/>
    </row>
    <row r="1276" spans="2:6" x14ac:dyDescent="0.2">
      <c r="B1276" s="17"/>
      <c r="C1276" s="18"/>
      <c r="D1276" s="19"/>
      <c r="E1276" s="20"/>
      <c r="F1276" s="20"/>
    </row>
    <row r="1277" spans="2:6" x14ac:dyDescent="0.2">
      <c r="B1277" s="17"/>
      <c r="C1277" s="18"/>
      <c r="D1277" s="19"/>
      <c r="E1277" s="20"/>
      <c r="F1277" s="20"/>
    </row>
    <row r="1278" spans="2:6" x14ac:dyDescent="0.2">
      <c r="B1278" s="17"/>
      <c r="C1278" s="18"/>
      <c r="D1278" s="19"/>
      <c r="E1278" s="20"/>
      <c r="F1278" s="20"/>
    </row>
    <row r="1279" spans="2:6" x14ac:dyDescent="0.2">
      <c r="B1279" s="17"/>
      <c r="C1279" s="18"/>
      <c r="D1279" s="19"/>
      <c r="E1279" s="20"/>
      <c r="F1279" s="20"/>
    </row>
    <row r="1280" spans="2:6" x14ac:dyDescent="0.2">
      <c r="B1280" s="17"/>
      <c r="C1280" s="18"/>
      <c r="D1280" s="19"/>
      <c r="E1280" s="20"/>
      <c r="F1280" s="20"/>
    </row>
    <row r="1281" spans="2:6" x14ac:dyDescent="0.2">
      <c r="B1281" s="17"/>
      <c r="C1281" s="18"/>
      <c r="D1281" s="19"/>
      <c r="E1281" s="20"/>
      <c r="F1281" s="20"/>
    </row>
    <row r="1282" spans="2:6" x14ac:dyDescent="0.2">
      <c r="B1282" s="17"/>
      <c r="C1282" s="18"/>
      <c r="D1282" s="19"/>
      <c r="E1282" s="20"/>
      <c r="F1282" s="20"/>
    </row>
    <row r="1283" spans="2:6" x14ac:dyDescent="0.2">
      <c r="B1283" s="17"/>
      <c r="C1283" s="18"/>
      <c r="D1283" s="19"/>
      <c r="E1283" s="20"/>
      <c r="F1283" s="20"/>
    </row>
    <row r="1284" spans="2:6" x14ac:dyDescent="0.2">
      <c r="B1284" s="17"/>
      <c r="C1284" s="18"/>
      <c r="D1284" s="19"/>
      <c r="E1284" s="20"/>
      <c r="F1284" s="20"/>
    </row>
    <row r="1285" spans="2:6" x14ac:dyDescent="0.2">
      <c r="B1285" s="17"/>
      <c r="C1285" s="18"/>
      <c r="D1285" s="19"/>
      <c r="E1285" s="20"/>
      <c r="F1285" s="20"/>
    </row>
    <row r="1286" spans="2:6" x14ac:dyDescent="0.2">
      <c r="B1286" s="17"/>
      <c r="C1286" s="18"/>
      <c r="D1286" s="19"/>
      <c r="E1286" s="20"/>
      <c r="F1286" s="20"/>
    </row>
    <row r="1287" spans="2:6" x14ac:dyDescent="0.2">
      <c r="B1287" s="17"/>
      <c r="C1287" s="18"/>
      <c r="D1287" s="19"/>
      <c r="E1287" s="20"/>
      <c r="F1287" s="20"/>
    </row>
    <row r="1288" spans="2:6" x14ac:dyDescent="0.2">
      <c r="B1288" s="17"/>
      <c r="C1288" s="18"/>
      <c r="D1288" s="19"/>
      <c r="E1288" s="20"/>
      <c r="F1288" s="20"/>
    </row>
    <row r="1289" spans="2:6" x14ac:dyDescent="0.2">
      <c r="B1289" s="17"/>
      <c r="C1289" s="18"/>
      <c r="D1289" s="19"/>
      <c r="E1289" s="20"/>
      <c r="F1289" s="20"/>
    </row>
    <row r="1290" spans="2:6" x14ac:dyDescent="0.2">
      <c r="B1290" s="17"/>
      <c r="C1290" s="18"/>
      <c r="D1290" s="19"/>
      <c r="E1290" s="20"/>
      <c r="F1290" s="20"/>
    </row>
    <row r="1291" spans="2:6" x14ac:dyDescent="0.2">
      <c r="B1291" s="17"/>
      <c r="C1291" s="18"/>
      <c r="D1291" s="19"/>
      <c r="E1291" s="20"/>
      <c r="F1291" s="20"/>
    </row>
    <row r="1292" spans="2:6" x14ac:dyDescent="0.2">
      <c r="B1292" s="17"/>
      <c r="C1292" s="18"/>
      <c r="D1292" s="19"/>
      <c r="E1292" s="20"/>
      <c r="F1292" s="20"/>
    </row>
    <row r="1293" spans="2:6" x14ac:dyDescent="0.2">
      <c r="B1293" s="17"/>
      <c r="C1293" s="18"/>
      <c r="D1293" s="19"/>
      <c r="E1293" s="20"/>
      <c r="F1293" s="20"/>
    </row>
    <row r="1294" spans="2:6" x14ac:dyDescent="0.2">
      <c r="B1294" s="17"/>
      <c r="C1294" s="18"/>
      <c r="D1294" s="19"/>
      <c r="E1294" s="20"/>
      <c r="F1294" s="20"/>
    </row>
    <row r="1295" spans="2:6" x14ac:dyDescent="0.2">
      <c r="B1295" s="17"/>
      <c r="C1295" s="18"/>
      <c r="D1295" s="19"/>
      <c r="E1295" s="20"/>
      <c r="F1295" s="20"/>
    </row>
    <row r="1296" spans="2:6" x14ac:dyDescent="0.2">
      <c r="B1296" s="17"/>
      <c r="C1296" s="18"/>
      <c r="D1296" s="19"/>
      <c r="E1296" s="20"/>
      <c r="F1296" s="20"/>
    </row>
    <row r="1297" spans="2:6" x14ac:dyDescent="0.2">
      <c r="B1297" s="17"/>
      <c r="C1297" s="18"/>
      <c r="D1297" s="19"/>
      <c r="E1297" s="20"/>
      <c r="F1297" s="20"/>
    </row>
    <row r="1298" spans="2:6" x14ac:dyDescent="0.2">
      <c r="B1298" s="17"/>
      <c r="C1298" s="18"/>
      <c r="D1298" s="19"/>
      <c r="E1298" s="20"/>
      <c r="F1298" s="20"/>
    </row>
    <row r="1299" spans="2:6" x14ac:dyDescent="0.2">
      <c r="B1299" s="17"/>
      <c r="C1299" s="18"/>
      <c r="D1299" s="19"/>
      <c r="E1299" s="20"/>
      <c r="F1299" s="20"/>
    </row>
    <row r="1300" spans="2:6" x14ac:dyDescent="0.2">
      <c r="B1300" s="17"/>
      <c r="C1300" s="18"/>
      <c r="D1300" s="19"/>
      <c r="E1300" s="20"/>
      <c r="F1300" s="20"/>
    </row>
    <row r="1301" spans="2:6" x14ac:dyDescent="0.2">
      <c r="B1301" s="17"/>
      <c r="C1301" s="18"/>
      <c r="D1301" s="19"/>
      <c r="E1301" s="20"/>
      <c r="F1301" s="20"/>
    </row>
    <row r="1302" spans="2:6" x14ac:dyDescent="0.2">
      <c r="B1302" s="17"/>
      <c r="C1302" s="18"/>
      <c r="D1302" s="19"/>
      <c r="E1302" s="20"/>
      <c r="F1302" s="20"/>
    </row>
    <row r="1303" spans="2:6" x14ac:dyDescent="0.2">
      <c r="B1303" s="17"/>
      <c r="C1303" s="18"/>
      <c r="D1303" s="19"/>
      <c r="E1303" s="20"/>
      <c r="F1303" s="20"/>
    </row>
    <row r="1304" spans="2:6" x14ac:dyDescent="0.2">
      <c r="B1304" s="17"/>
      <c r="C1304" s="18"/>
      <c r="D1304" s="19"/>
      <c r="E1304" s="20"/>
      <c r="F1304" s="20"/>
    </row>
    <row r="1305" spans="2:6" x14ac:dyDescent="0.2">
      <c r="B1305" s="17"/>
      <c r="C1305" s="18"/>
      <c r="D1305" s="19"/>
      <c r="E1305" s="20"/>
      <c r="F1305" s="20"/>
    </row>
    <row r="1306" spans="2:6" x14ac:dyDescent="0.2">
      <c r="B1306" s="17"/>
      <c r="C1306" s="18"/>
      <c r="D1306" s="19"/>
      <c r="E1306" s="20"/>
      <c r="F1306" s="20"/>
    </row>
    <row r="1307" spans="2:6" x14ac:dyDescent="0.2">
      <c r="B1307" s="17"/>
      <c r="C1307" s="18"/>
      <c r="D1307" s="19"/>
      <c r="E1307" s="20"/>
      <c r="F1307" s="20"/>
    </row>
    <row r="1308" spans="2:6" x14ac:dyDescent="0.2">
      <c r="B1308" s="17"/>
      <c r="C1308" s="18"/>
      <c r="D1308" s="19"/>
      <c r="E1308" s="20"/>
      <c r="F1308" s="20"/>
    </row>
    <row r="1309" spans="2:6" x14ac:dyDescent="0.2">
      <c r="B1309" s="17"/>
      <c r="C1309" s="18"/>
      <c r="D1309" s="19"/>
      <c r="E1309" s="20"/>
      <c r="F1309" s="20"/>
    </row>
    <row r="1310" spans="2:6" x14ac:dyDescent="0.2">
      <c r="B1310" s="17"/>
      <c r="C1310" s="18"/>
      <c r="D1310" s="19"/>
      <c r="E1310" s="20"/>
      <c r="F1310" s="20"/>
    </row>
    <row r="1311" spans="2:6" x14ac:dyDescent="0.2">
      <c r="B1311" s="17"/>
      <c r="C1311" s="18"/>
      <c r="D1311" s="19"/>
      <c r="E1311" s="20"/>
      <c r="F1311" s="20"/>
    </row>
    <row r="1312" spans="2:6" x14ac:dyDescent="0.2">
      <c r="B1312" s="17"/>
      <c r="C1312" s="18"/>
      <c r="D1312" s="19"/>
      <c r="E1312" s="20"/>
      <c r="F1312" s="20"/>
    </row>
    <row r="1313" spans="2:6" x14ac:dyDescent="0.2">
      <c r="B1313" s="17"/>
      <c r="C1313" s="18"/>
      <c r="D1313" s="19"/>
      <c r="E1313" s="20"/>
      <c r="F1313" s="20"/>
    </row>
    <row r="1314" spans="2:6" x14ac:dyDescent="0.2">
      <c r="B1314" s="17"/>
      <c r="C1314" s="18"/>
      <c r="D1314" s="19"/>
      <c r="E1314" s="20"/>
      <c r="F1314" s="20"/>
    </row>
    <row r="1315" spans="2:6" x14ac:dyDescent="0.2">
      <c r="B1315" s="17"/>
      <c r="C1315" s="18"/>
      <c r="D1315" s="19"/>
      <c r="E1315" s="20"/>
      <c r="F1315" s="20"/>
    </row>
    <row r="1316" spans="2:6" x14ac:dyDescent="0.2">
      <c r="B1316" s="17"/>
      <c r="C1316" s="18"/>
      <c r="D1316" s="19"/>
      <c r="E1316" s="20"/>
      <c r="F1316" s="20"/>
    </row>
    <row r="1317" spans="2:6" x14ac:dyDescent="0.2">
      <c r="B1317" s="17"/>
      <c r="C1317" s="18"/>
      <c r="D1317" s="19"/>
      <c r="E1317" s="20"/>
      <c r="F1317" s="20"/>
    </row>
    <row r="1318" spans="2:6" x14ac:dyDescent="0.2">
      <c r="B1318" s="17"/>
      <c r="C1318" s="18"/>
      <c r="D1318" s="19"/>
      <c r="E1318" s="20"/>
      <c r="F1318" s="20"/>
    </row>
    <row r="1319" spans="2:6" x14ac:dyDescent="0.2">
      <c r="B1319" s="17"/>
      <c r="C1319" s="18"/>
      <c r="D1319" s="19"/>
      <c r="E1319" s="20"/>
      <c r="F1319" s="20"/>
    </row>
    <row r="1320" spans="2:6" x14ac:dyDescent="0.2">
      <c r="B1320" s="17"/>
      <c r="C1320" s="18"/>
      <c r="D1320" s="19"/>
      <c r="E1320" s="20"/>
      <c r="F1320" s="20"/>
    </row>
    <row r="1321" spans="2:6" x14ac:dyDescent="0.2">
      <c r="B1321" s="17"/>
      <c r="C1321" s="18"/>
      <c r="D1321" s="19"/>
      <c r="E1321" s="20"/>
      <c r="F1321" s="20"/>
    </row>
    <row r="1322" spans="2:6" x14ac:dyDescent="0.2">
      <c r="B1322" s="17"/>
      <c r="C1322" s="18"/>
      <c r="D1322" s="19"/>
      <c r="E1322" s="20"/>
      <c r="F1322" s="20"/>
    </row>
    <row r="1323" spans="2:6" x14ac:dyDescent="0.2">
      <c r="B1323" s="17"/>
      <c r="C1323" s="18"/>
      <c r="D1323" s="19"/>
      <c r="E1323" s="20"/>
      <c r="F1323" s="20"/>
    </row>
    <row r="1324" spans="2:6" x14ac:dyDescent="0.2">
      <c r="B1324" s="17"/>
      <c r="C1324" s="18"/>
      <c r="D1324" s="19"/>
      <c r="E1324" s="20"/>
      <c r="F1324" s="20"/>
    </row>
    <row r="1325" spans="2:6" x14ac:dyDescent="0.2">
      <c r="B1325" s="17"/>
      <c r="C1325" s="18"/>
      <c r="D1325" s="19"/>
      <c r="E1325" s="20"/>
      <c r="F1325" s="20"/>
    </row>
    <row r="1326" spans="2:6" x14ac:dyDescent="0.2">
      <c r="B1326" s="17"/>
      <c r="C1326" s="18"/>
      <c r="D1326" s="19"/>
      <c r="E1326" s="20"/>
      <c r="F1326" s="20"/>
    </row>
    <row r="1327" spans="2:6" x14ac:dyDescent="0.2">
      <c r="B1327" s="17"/>
      <c r="C1327" s="18"/>
      <c r="D1327" s="19"/>
      <c r="E1327" s="20"/>
      <c r="F1327" s="20"/>
    </row>
    <row r="1328" spans="2:6" x14ac:dyDescent="0.2">
      <c r="B1328" s="17"/>
      <c r="C1328" s="18"/>
      <c r="D1328" s="19"/>
      <c r="E1328" s="20"/>
      <c r="F1328" s="20"/>
    </row>
    <row r="1329" spans="2:6" x14ac:dyDescent="0.2">
      <c r="B1329" s="17"/>
      <c r="C1329" s="18"/>
      <c r="D1329" s="19"/>
      <c r="E1329" s="20"/>
      <c r="F1329" s="20"/>
    </row>
    <row r="1330" spans="2:6" x14ac:dyDescent="0.2">
      <c r="B1330" s="17"/>
      <c r="C1330" s="18"/>
      <c r="D1330" s="19"/>
      <c r="E1330" s="20"/>
      <c r="F1330" s="20"/>
    </row>
    <row r="1331" spans="2:6" x14ac:dyDescent="0.2">
      <c r="B1331" s="17"/>
      <c r="C1331" s="18"/>
      <c r="D1331" s="19"/>
      <c r="E1331" s="20"/>
      <c r="F1331" s="20"/>
    </row>
    <row r="1332" spans="2:6" x14ac:dyDescent="0.2">
      <c r="B1332" s="17"/>
      <c r="C1332" s="18"/>
      <c r="D1332" s="19"/>
      <c r="E1332" s="20"/>
      <c r="F1332" s="20"/>
    </row>
    <row r="1333" spans="2:6" x14ac:dyDescent="0.2">
      <c r="B1333" s="17"/>
      <c r="C1333" s="18"/>
      <c r="D1333" s="19"/>
      <c r="E1333" s="20"/>
      <c r="F1333" s="20"/>
    </row>
    <row r="1334" spans="2:6" x14ac:dyDescent="0.2">
      <c r="B1334" s="17"/>
      <c r="C1334" s="18"/>
      <c r="D1334" s="19"/>
      <c r="E1334" s="20"/>
      <c r="F1334" s="20"/>
    </row>
    <row r="1335" spans="2:6" x14ac:dyDescent="0.2">
      <c r="B1335" s="17"/>
      <c r="C1335" s="18"/>
      <c r="D1335" s="19"/>
      <c r="E1335" s="20"/>
      <c r="F1335" s="20"/>
    </row>
    <row r="1336" spans="2:6" x14ac:dyDescent="0.2">
      <c r="B1336" s="17"/>
      <c r="C1336" s="18"/>
      <c r="D1336" s="19"/>
      <c r="E1336" s="20"/>
      <c r="F1336" s="20"/>
    </row>
    <row r="1337" spans="2:6" x14ac:dyDescent="0.2">
      <c r="B1337" s="17"/>
      <c r="C1337" s="18"/>
      <c r="D1337" s="19"/>
      <c r="E1337" s="20"/>
      <c r="F1337" s="20"/>
    </row>
    <row r="1338" spans="2:6" x14ac:dyDescent="0.2">
      <c r="B1338" s="17"/>
      <c r="C1338" s="18"/>
      <c r="D1338" s="19"/>
      <c r="E1338" s="20"/>
      <c r="F1338" s="20"/>
    </row>
    <row r="1339" spans="2:6" x14ac:dyDescent="0.2">
      <c r="B1339" s="17"/>
      <c r="C1339" s="18"/>
      <c r="D1339" s="19"/>
      <c r="E1339" s="20"/>
      <c r="F1339" s="20"/>
    </row>
    <row r="1340" spans="2:6" x14ac:dyDescent="0.2">
      <c r="B1340" s="17"/>
      <c r="C1340" s="18"/>
      <c r="D1340" s="19"/>
      <c r="E1340" s="20"/>
      <c r="F1340" s="20"/>
    </row>
    <row r="1341" spans="2:6" x14ac:dyDescent="0.2">
      <c r="B1341" s="17"/>
      <c r="C1341" s="18"/>
      <c r="D1341" s="19"/>
      <c r="E1341" s="20"/>
      <c r="F1341" s="20"/>
    </row>
    <row r="1342" spans="2:6" x14ac:dyDescent="0.2">
      <c r="B1342" s="17"/>
      <c r="C1342" s="18"/>
      <c r="D1342" s="19"/>
      <c r="E1342" s="20"/>
      <c r="F1342" s="20"/>
    </row>
    <row r="1343" spans="2:6" x14ac:dyDescent="0.2">
      <c r="B1343" s="17"/>
      <c r="C1343" s="18"/>
      <c r="D1343" s="19"/>
      <c r="E1343" s="20"/>
      <c r="F1343" s="20"/>
    </row>
    <row r="1344" spans="2:6" x14ac:dyDescent="0.2">
      <c r="B1344" s="17"/>
      <c r="C1344" s="18"/>
      <c r="D1344" s="19"/>
      <c r="E1344" s="20"/>
      <c r="F1344" s="20"/>
    </row>
    <row r="1345" spans="2:6" x14ac:dyDescent="0.2">
      <c r="B1345" s="17"/>
      <c r="C1345" s="18"/>
      <c r="D1345" s="19"/>
      <c r="E1345" s="20"/>
      <c r="F1345" s="20"/>
    </row>
    <row r="1346" spans="2:6" x14ac:dyDescent="0.2">
      <c r="B1346" s="17"/>
      <c r="C1346" s="18"/>
      <c r="D1346" s="19"/>
      <c r="E1346" s="20"/>
      <c r="F1346" s="20"/>
    </row>
    <row r="1347" spans="2:6" x14ac:dyDescent="0.2">
      <c r="B1347" s="17"/>
      <c r="C1347" s="18"/>
      <c r="D1347" s="19"/>
      <c r="E1347" s="20"/>
      <c r="F1347" s="20"/>
    </row>
    <row r="1348" spans="2:6" x14ac:dyDescent="0.2">
      <c r="B1348" s="17"/>
      <c r="C1348" s="18"/>
      <c r="D1348" s="19"/>
      <c r="E1348" s="20"/>
      <c r="F1348" s="20"/>
    </row>
    <row r="1349" spans="2:6" x14ac:dyDescent="0.2">
      <c r="B1349" s="17"/>
      <c r="C1349" s="18"/>
      <c r="D1349" s="19"/>
      <c r="E1349" s="20"/>
      <c r="F1349" s="20"/>
    </row>
    <row r="1350" spans="2:6" x14ac:dyDescent="0.2">
      <c r="B1350" s="17"/>
      <c r="C1350" s="18"/>
      <c r="D1350" s="19"/>
      <c r="E1350" s="20"/>
      <c r="F1350" s="20"/>
    </row>
    <row r="1351" spans="2:6" x14ac:dyDescent="0.2">
      <c r="B1351" s="17"/>
      <c r="C1351" s="18"/>
      <c r="D1351" s="19"/>
      <c r="E1351" s="20"/>
      <c r="F1351" s="20"/>
    </row>
    <row r="1352" spans="2:6" x14ac:dyDescent="0.2">
      <c r="B1352" s="17"/>
      <c r="C1352" s="18"/>
      <c r="D1352" s="19"/>
      <c r="E1352" s="20"/>
      <c r="F1352" s="20"/>
    </row>
    <row r="1353" spans="2:6" x14ac:dyDescent="0.2">
      <c r="B1353" s="17"/>
      <c r="C1353" s="18"/>
      <c r="D1353" s="19"/>
      <c r="E1353" s="20"/>
      <c r="F1353" s="20"/>
    </row>
    <row r="1354" spans="2:6" x14ac:dyDescent="0.2">
      <c r="B1354" s="17"/>
      <c r="C1354" s="18"/>
      <c r="D1354" s="19"/>
      <c r="E1354" s="20"/>
      <c r="F1354" s="20"/>
    </row>
    <row r="1355" spans="2:6" x14ac:dyDescent="0.2">
      <c r="B1355" s="17"/>
      <c r="C1355" s="18"/>
      <c r="D1355" s="19"/>
      <c r="E1355" s="20"/>
      <c r="F1355" s="20"/>
    </row>
    <row r="1356" spans="2:6" x14ac:dyDescent="0.2">
      <c r="B1356" s="17"/>
      <c r="C1356" s="18"/>
      <c r="D1356" s="19"/>
      <c r="E1356" s="20"/>
      <c r="F1356" s="20"/>
    </row>
    <row r="1357" spans="2:6" x14ac:dyDescent="0.2">
      <c r="B1357" s="17"/>
      <c r="C1357" s="18"/>
      <c r="D1357" s="19"/>
      <c r="E1357" s="20"/>
      <c r="F1357" s="20"/>
    </row>
    <row r="1358" spans="2:6" x14ac:dyDescent="0.2">
      <c r="B1358" s="17"/>
      <c r="C1358" s="18"/>
      <c r="D1358" s="19"/>
      <c r="E1358" s="20"/>
      <c r="F1358" s="20"/>
    </row>
    <row r="1359" spans="2:6" x14ac:dyDescent="0.2">
      <c r="B1359" s="17"/>
      <c r="C1359" s="18"/>
      <c r="D1359" s="19"/>
      <c r="E1359" s="20"/>
      <c r="F1359" s="20"/>
    </row>
    <row r="1360" spans="2:6" x14ac:dyDescent="0.2">
      <c r="B1360" s="17"/>
      <c r="C1360" s="18"/>
      <c r="D1360" s="19"/>
      <c r="E1360" s="20"/>
      <c r="F1360" s="20"/>
    </row>
    <row r="1361" spans="2:6" x14ac:dyDescent="0.2">
      <c r="B1361" s="17"/>
      <c r="C1361" s="18"/>
      <c r="D1361" s="19"/>
      <c r="E1361" s="20"/>
      <c r="F1361" s="20"/>
    </row>
    <row r="1362" spans="2:6" x14ac:dyDescent="0.2">
      <c r="B1362" s="17"/>
      <c r="C1362" s="18"/>
      <c r="D1362" s="19"/>
      <c r="E1362" s="20"/>
      <c r="F1362" s="20"/>
    </row>
    <row r="1363" spans="2:6" x14ac:dyDescent="0.2">
      <c r="B1363" s="17"/>
      <c r="C1363" s="18"/>
      <c r="D1363" s="19"/>
      <c r="E1363" s="20"/>
      <c r="F1363" s="20"/>
    </row>
    <row r="1364" spans="2:6" x14ac:dyDescent="0.2">
      <c r="B1364" s="17"/>
      <c r="C1364" s="18"/>
      <c r="D1364" s="19"/>
      <c r="E1364" s="20"/>
      <c r="F1364" s="20"/>
    </row>
    <row r="1365" spans="2:6" x14ac:dyDescent="0.2">
      <c r="B1365" s="17"/>
      <c r="C1365" s="18"/>
      <c r="D1365" s="19"/>
      <c r="E1365" s="20"/>
      <c r="F1365" s="20"/>
    </row>
    <row r="1366" spans="2:6" x14ac:dyDescent="0.2">
      <c r="B1366" s="17"/>
      <c r="C1366" s="18"/>
      <c r="D1366" s="19"/>
      <c r="E1366" s="20"/>
      <c r="F1366" s="20"/>
    </row>
    <row r="1367" spans="2:6" x14ac:dyDescent="0.2">
      <c r="B1367" s="17"/>
      <c r="C1367" s="18"/>
      <c r="D1367" s="19"/>
      <c r="E1367" s="20"/>
      <c r="F1367" s="20"/>
    </row>
    <row r="1368" spans="2:6" x14ac:dyDescent="0.2">
      <c r="B1368" s="17"/>
      <c r="C1368" s="18"/>
      <c r="D1368" s="19"/>
      <c r="E1368" s="20"/>
      <c r="F1368" s="20"/>
    </row>
    <row r="1369" spans="2:6" x14ac:dyDescent="0.2">
      <c r="B1369" s="17"/>
      <c r="C1369" s="18"/>
      <c r="D1369" s="19"/>
      <c r="E1369" s="20"/>
      <c r="F1369" s="20"/>
    </row>
    <row r="1370" spans="2:6" x14ac:dyDescent="0.2">
      <c r="B1370" s="17"/>
      <c r="C1370" s="18"/>
      <c r="D1370" s="19"/>
      <c r="E1370" s="20"/>
      <c r="F1370" s="20"/>
    </row>
    <row r="1371" spans="2:6" x14ac:dyDescent="0.2">
      <c r="B1371" s="17"/>
      <c r="C1371" s="18"/>
      <c r="D1371" s="19"/>
      <c r="E1371" s="20"/>
      <c r="F1371" s="20"/>
    </row>
    <row r="1372" spans="2:6" x14ac:dyDescent="0.2">
      <c r="B1372" s="17"/>
      <c r="C1372" s="18"/>
      <c r="D1372" s="19"/>
      <c r="E1372" s="20"/>
      <c r="F1372" s="20"/>
    </row>
    <row r="1373" spans="2:6" x14ac:dyDescent="0.2">
      <c r="B1373" s="17"/>
      <c r="C1373" s="18"/>
      <c r="D1373" s="19"/>
      <c r="E1373" s="20"/>
      <c r="F1373" s="20"/>
    </row>
    <row r="1374" spans="2:6" x14ac:dyDescent="0.2">
      <c r="B1374" s="17"/>
      <c r="C1374" s="18"/>
      <c r="D1374" s="19"/>
      <c r="E1374" s="20"/>
      <c r="F1374" s="20"/>
    </row>
    <row r="1375" spans="2:6" x14ac:dyDescent="0.2">
      <c r="B1375" s="17"/>
      <c r="C1375" s="18"/>
      <c r="D1375" s="19"/>
      <c r="E1375" s="20"/>
      <c r="F1375" s="20"/>
    </row>
    <row r="1376" spans="2:6" x14ac:dyDescent="0.2">
      <c r="B1376" s="17"/>
      <c r="C1376" s="18"/>
      <c r="D1376" s="19"/>
      <c r="E1376" s="20"/>
      <c r="F1376" s="20"/>
    </row>
    <row r="1377" spans="2:6" x14ac:dyDescent="0.2">
      <c r="B1377" s="17"/>
      <c r="C1377" s="18"/>
      <c r="D1377" s="19"/>
      <c r="E1377" s="20"/>
      <c r="F1377" s="20"/>
    </row>
    <row r="1378" spans="2:6" x14ac:dyDescent="0.2">
      <c r="B1378" s="17"/>
      <c r="C1378" s="18"/>
      <c r="D1378" s="19"/>
      <c r="E1378" s="20"/>
      <c r="F1378" s="20"/>
    </row>
    <row r="1379" spans="2:6" x14ac:dyDescent="0.2">
      <c r="B1379" s="17"/>
      <c r="C1379" s="18"/>
      <c r="D1379" s="19"/>
      <c r="E1379" s="20"/>
      <c r="F1379" s="20"/>
    </row>
    <row r="1380" spans="2:6" x14ac:dyDescent="0.2">
      <c r="B1380" s="17"/>
      <c r="C1380" s="18"/>
      <c r="D1380" s="19"/>
      <c r="E1380" s="20"/>
      <c r="F1380" s="20"/>
    </row>
    <row r="1381" spans="2:6" x14ac:dyDescent="0.2">
      <c r="B1381" s="17"/>
      <c r="C1381" s="18"/>
      <c r="D1381" s="19"/>
      <c r="E1381" s="20"/>
      <c r="F1381" s="20"/>
    </row>
    <row r="1382" spans="2:6" x14ac:dyDescent="0.2">
      <c r="B1382" s="17"/>
      <c r="C1382" s="18"/>
      <c r="D1382" s="19"/>
      <c r="E1382" s="20"/>
      <c r="F1382" s="20"/>
    </row>
    <row r="1383" spans="2:6" x14ac:dyDescent="0.2">
      <c r="B1383" s="17"/>
      <c r="C1383" s="18"/>
      <c r="D1383" s="19"/>
      <c r="E1383" s="20"/>
      <c r="F1383" s="20"/>
    </row>
    <row r="1384" spans="2:6" x14ac:dyDescent="0.2">
      <c r="B1384" s="17"/>
      <c r="C1384" s="18"/>
      <c r="D1384" s="19"/>
      <c r="E1384" s="20"/>
      <c r="F1384" s="20"/>
    </row>
    <row r="1385" spans="2:6" x14ac:dyDescent="0.2">
      <c r="B1385" s="17"/>
      <c r="C1385" s="18"/>
      <c r="D1385" s="19"/>
      <c r="E1385" s="20"/>
      <c r="F1385" s="20"/>
    </row>
    <row r="1386" spans="2:6" x14ac:dyDescent="0.2">
      <c r="B1386" s="17"/>
      <c r="C1386" s="18"/>
      <c r="D1386" s="19"/>
      <c r="E1386" s="20"/>
      <c r="F1386" s="20"/>
    </row>
    <row r="1387" spans="2:6" x14ac:dyDescent="0.2">
      <c r="B1387" s="17"/>
      <c r="C1387" s="18"/>
      <c r="D1387" s="19"/>
      <c r="E1387" s="20"/>
      <c r="F1387" s="20"/>
    </row>
    <row r="1388" spans="2:6" x14ac:dyDescent="0.2">
      <c r="B1388" s="17"/>
      <c r="C1388" s="18"/>
      <c r="D1388" s="19"/>
      <c r="E1388" s="20"/>
      <c r="F1388" s="20"/>
    </row>
    <row r="1389" spans="2:6" x14ac:dyDescent="0.2">
      <c r="B1389" s="17"/>
      <c r="C1389" s="18"/>
      <c r="D1389" s="19"/>
      <c r="E1389" s="20"/>
      <c r="F1389" s="20"/>
    </row>
    <row r="1390" spans="2:6" x14ac:dyDescent="0.2">
      <c r="B1390" s="17"/>
      <c r="C1390" s="18"/>
      <c r="D1390" s="19"/>
      <c r="E1390" s="20"/>
      <c r="F1390" s="20"/>
    </row>
    <row r="1391" spans="2:6" x14ac:dyDescent="0.2">
      <c r="B1391" s="17"/>
      <c r="C1391" s="18"/>
      <c r="D1391" s="19"/>
      <c r="E1391" s="20"/>
      <c r="F1391" s="20"/>
    </row>
    <row r="1392" spans="2:6" x14ac:dyDescent="0.2">
      <c r="B1392" s="17"/>
      <c r="C1392" s="18"/>
      <c r="D1392" s="19"/>
      <c r="E1392" s="20"/>
      <c r="F1392" s="20"/>
    </row>
    <row r="1393" spans="2:6" x14ac:dyDescent="0.2">
      <c r="B1393" s="17"/>
      <c r="C1393" s="18"/>
      <c r="D1393" s="19"/>
      <c r="E1393" s="20"/>
      <c r="F1393" s="20"/>
    </row>
    <row r="1394" spans="2:6" x14ac:dyDescent="0.2">
      <c r="B1394" s="17"/>
      <c r="C1394" s="18"/>
      <c r="D1394" s="19"/>
      <c r="E1394" s="20"/>
      <c r="F1394" s="20"/>
    </row>
    <row r="1395" spans="2:6" x14ac:dyDescent="0.2">
      <c r="B1395" s="17"/>
      <c r="C1395" s="18"/>
      <c r="D1395" s="19"/>
      <c r="E1395" s="20"/>
      <c r="F1395" s="20"/>
    </row>
    <row r="1396" spans="2:6" x14ac:dyDescent="0.2">
      <c r="B1396" s="17"/>
      <c r="C1396" s="18"/>
      <c r="D1396" s="19"/>
      <c r="E1396" s="20"/>
      <c r="F1396" s="20"/>
    </row>
    <row r="1397" spans="2:6" x14ac:dyDescent="0.2">
      <c r="B1397" s="17"/>
      <c r="C1397" s="18"/>
      <c r="D1397" s="19"/>
      <c r="E1397" s="20"/>
      <c r="F1397" s="20"/>
    </row>
    <row r="1398" spans="2:6" x14ac:dyDescent="0.2">
      <c r="B1398" s="17"/>
      <c r="C1398" s="18"/>
      <c r="D1398" s="19"/>
      <c r="E1398" s="20"/>
      <c r="F1398" s="20"/>
    </row>
    <row r="1399" spans="2:6" x14ac:dyDescent="0.2">
      <c r="B1399" s="17"/>
      <c r="C1399" s="18"/>
      <c r="D1399" s="19"/>
      <c r="E1399" s="20"/>
      <c r="F1399" s="20"/>
    </row>
    <row r="1400" spans="2:6" x14ac:dyDescent="0.2">
      <c r="B1400" s="17"/>
      <c r="C1400" s="18"/>
      <c r="D1400" s="19"/>
      <c r="E1400" s="20"/>
      <c r="F1400" s="20"/>
    </row>
    <row r="1401" spans="2:6" x14ac:dyDescent="0.2">
      <c r="B1401" s="17"/>
      <c r="C1401" s="18"/>
      <c r="D1401" s="19"/>
      <c r="E1401" s="20"/>
      <c r="F1401" s="20"/>
    </row>
    <row r="1402" spans="2:6" x14ac:dyDescent="0.2">
      <c r="B1402" s="17"/>
      <c r="C1402" s="18"/>
      <c r="D1402" s="19"/>
      <c r="E1402" s="20"/>
      <c r="F1402" s="20"/>
    </row>
    <row r="1403" spans="2:6" x14ac:dyDescent="0.2">
      <c r="B1403" s="17"/>
      <c r="C1403" s="18"/>
      <c r="D1403" s="19"/>
      <c r="E1403" s="20"/>
      <c r="F1403" s="20"/>
    </row>
    <row r="1404" spans="2:6" x14ac:dyDescent="0.2">
      <c r="B1404" s="17"/>
      <c r="C1404" s="18"/>
      <c r="D1404" s="19"/>
      <c r="E1404" s="20"/>
      <c r="F1404" s="20"/>
    </row>
    <row r="1405" spans="2:6" x14ac:dyDescent="0.2">
      <c r="B1405" s="17"/>
      <c r="C1405" s="18"/>
      <c r="D1405" s="19"/>
      <c r="E1405" s="20"/>
      <c r="F1405" s="20"/>
    </row>
    <row r="1406" spans="2:6" x14ac:dyDescent="0.2">
      <c r="B1406" s="17"/>
      <c r="C1406" s="18"/>
      <c r="D1406" s="19"/>
      <c r="E1406" s="20"/>
      <c r="F1406" s="20"/>
    </row>
    <row r="1407" spans="2:6" x14ac:dyDescent="0.2">
      <c r="B1407" s="17"/>
      <c r="C1407" s="18"/>
      <c r="D1407" s="19"/>
      <c r="E1407" s="20"/>
      <c r="F1407" s="20"/>
    </row>
    <row r="1408" spans="2:6" x14ac:dyDescent="0.2">
      <c r="B1408" s="17"/>
      <c r="C1408" s="18"/>
      <c r="D1408" s="19"/>
      <c r="E1408" s="20"/>
      <c r="F1408" s="20"/>
    </row>
    <row r="1409" spans="2:6" x14ac:dyDescent="0.2">
      <c r="B1409" s="17"/>
      <c r="C1409" s="18"/>
      <c r="D1409" s="19"/>
      <c r="E1409" s="20"/>
      <c r="F1409" s="20"/>
    </row>
    <row r="1410" spans="2:6" x14ac:dyDescent="0.2">
      <c r="B1410" s="17"/>
      <c r="C1410" s="18"/>
      <c r="D1410" s="19"/>
      <c r="E1410" s="20"/>
      <c r="F1410" s="20"/>
    </row>
    <row r="1411" spans="2:6" x14ac:dyDescent="0.2">
      <c r="B1411" s="17"/>
      <c r="C1411" s="18"/>
      <c r="D1411" s="19"/>
      <c r="E1411" s="20"/>
      <c r="F1411" s="20"/>
    </row>
    <row r="1412" spans="2:6" x14ac:dyDescent="0.2">
      <c r="B1412" s="17"/>
      <c r="C1412" s="18"/>
      <c r="D1412" s="19"/>
      <c r="E1412" s="20"/>
      <c r="F1412" s="20"/>
    </row>
    <row r="1413" spans="2:6" x14ac:dyDescent="0.2">
      <c r="B1413" s="17"/>
      <c r="C1413" s="18"/>
      <c r="D1413" s="19"/>
      <c r="E1413" s="20"/>
      <c r="F1413" s="20"/>
    </row>
    <row r="1414" spans="2:6" x14ac:dyDescent="0.2">
      <c r="B1414" s="17"/>
      <c r="C1414" s="18"/>
      <c r="D1414" s="19"/>
      <c r="E1414" s="20"/>
      <c r="F1414" s="20"/>
    </row>
    <row r="1415" spans="2:6" x14ac:dyDescent="0.2">
      <c r="B1415" s="17"/>
      <c r="C1415" s="18"/>
      <c r="D1415" s="19"/>
      <c r="E1415" s="20"/>
      <c r="F1415" s="20"/>
    </row>
    <row r="1416" spans="2:6" x14ac:dyDescent="0.2">
      <c r="B1416" s="17"/>
      <c r="C1416" s="18"/>
      <c r="D1416" s="19"/>
      <c r="E1416" s="20"/>
      <c r="F1416" s="20"/>
    </row>
    <row r="1417" spans="2:6" x14ac:dyDescent="0.2">
      <c r="B1417" s="17"/>
      <c r="C1417" s="18"/>
      <c r="D1417" s="19"/>
      <c r="E1417" s="20"/>
      <c r="F1417" s="20"/>
    </row>
    <row r="1418" spans="2:6" x14ac:dyDescent="0.2">
      <c r="B1418" s="17"/>
      <c r="C1418" s="18"/>
      <c r="D1418" s="19"/>
      <c r="E1418" s="20"/>
      <c r="F1418" s="20"/>
    </row>
    <row r="1419" spans="2:6" x14ac:dyDescent="0.2">
      <c r="B1419" s="17"/>
      <c r="C1419" s="18"/>
      <c r="D1419" s="19"/>
      <c r="E1419" s="20"/>
      <c r="F1419" s="20"/>
    </row>
    <row r="1420" spans="2:6" x14ac:dyDescent="0.2">
      <c r="B1420" s="17"/>
      <c r="C1420" s="18"/>
      <c r="D1420" s="19"/>
      <c r="E1420" s="20"/>
      <c r="F1420" s="20"/>
    </row>
    <row r="1421" spans="2:6" x14ac:dyDescent="0.2">
      <c r="B1421" s="17"/>
      <c r="C1421" s="18"/>
      <c r="D1421" s="19"/>
      <c r="E1421" s="20"/>
      <c r="F1421" s="20"/>
    </row>
    <row r="1422" spans="2:6" x14ac:dyDescent="0.2">
      <c r="B1422" s="17"/>
      <c r="C1422" s="18"/>
      <c r="D1422" s="19"/>
      <c r="E1422" s="20"/>
      <c r="F1422" s="20"/>
    </row>
    <row r="1423" spans="2:6" x14ac:dyDescent="0.2">
      <c r="B1423" s="17"/>
      <c r="C1423" s="18"/>
      <c r="D1423" s="19"/>
      <c r="E1423" s="20"/>
      <c r="F1423" s="20"/>
    </row>
    <row r="1424" spans="2:6" x14ac:dyDescent="0.2">
      <c r="B1424" s="17"/>
      <c r="C1424" s="18"/>
      <c r="D1424" s="19"/>
      <c r="E1424" s="20"/>
      <c r="F1424" s="20"/>
    </row>
    <row r="1425" spans="2:6" x14ac:dyDescent="0.2">
      <c r="B1425" s="17"/>
      <c r="C1425" s="18"/>
      <c r="D1425" s="19"/>
      <c r="E1425" s="20"/>
      <c r="F1425" s="20"/>
    </row>
    <row r="1426" spans="2:6" x14ac:dyDescent="0.2">
      <c r="B1426" s="17"/>
      <c r="C1426" s="18"/>
      <c r="D1426" s="19"/>
      <c r="E1426" s="20"/>
      <c r="F1426" s="20"/>
    </row>
    <row r="1427" spans="2:6" x14ac:dyDescent="0.2">
      <c r="B1427" s="17"/>
      <c r="C1427" s="18"/>
      <c r="D1427" s="19"/>
      <c r="E1427" s="20"/>
      <c r="F1427" s="20"/>
    </row>
    <row r="1428" spans="2:6" x14ac:dyDescent="0.2">
      <c r="B1428" s="17"/>
      <c r="C1428" s="18"/>
      <c r="D1428" s="19"/>
      <c r="E1428" s="20"/>
      <c r="F1428" s="20"/>
    </row>
    <row r="1429" spans="2:6" x14ac:dyDescent="0.2">
      <c r="B1429" s="17"/>
      <c r="C1429" s="18"/>
      <c r="D1429" s="19"/>
      <c r="E1429" s="20"/>
      <c r="F1429" s="20"/>
    </row>
    <row r="1430" spans="2:6" x14ac:dyDescent="0.2">
      <c r="B1430" s="17"/>
      <c r="C1430" s="18"/>
      <c r="D1430" s="19"/>
      <c r="E1430" s="20"/>
      <c r="F1430" s="20"/>
    </row>
    <row r="1431" spans="2:6" x14ac:dyDescent="0.2">
      <c r="B1431" s="17"/>
      <c r="C1431" s="18"/>
      <c r="D1431" s="19"/>
      <c r="E1431" s="20"/>
      <c r="F1431" s="20"/>
    </row>
    <row r="1432" spans="2:6" x14ac:dyDescent="0.2">
      <c r="B1432" s="17"/>
      <c r="C1432" s="18"/>
      <c r="D1432" s="19"/>
      <c r="E1432" s="20"/>
      <c r="F1432" s="20"/>
    </row>
    <row r="1433" spans="2:6" x14ac:dyDescent="0.2">
      <c r="B1433" s="17"/>
      <c r="C1433" s="18"/>
      <c r="D1433" s="19"/>
      <c r="E1433" s="20"/>
      <c r="F1433" s="20"/>
    </row>
    <row r="1434" spans="2:6" x14ac:dyDescent="0.2">
      <c r="B1434" s="17"/>
      <c r="C1434" s="18"/>
      <c r="D1434" s="19"/>
      <c r="E1434" s="20"/>
      <c r="F1434" s="20"/>
    </row>
    <row r="1435" spans="2:6" x14ac:dyDescent="0.2">
      <c r="B1435" s="17"/>
      <c r="C1435" s="18"/>
      <c r="D1435" s="19"/>
      <c r="E1435" s="20"/>
      <c r="F1435" s="20"/>
    </row>
    <row r="1436" spans="2:6" x14ac:dyDescent="0.2">
      <c r="B1436" s="17"/>
      <c r="C1436" s="18"/>
      <c r="D1436" s="19"/>
      <c r="E1436" s="20"/>
      <c r="F1436" s="20"/>
    </row>
    <row r="1437" spans="2:6" x14ac:dyDescent="0.2">
      <c r="B1437" s="17"/>
      <c r="C1437" s="18"/>
      <c r="D1437" s="19"/>
      <c r="E1437" s="20"/>
      <c r="F1437" s="20"/>
    </row>
    <row r="1438" spans="2:6" x14ac:dyDescent="0.2">
      <c r="B1438" s="17"/>
      <c r="C1438" s="18"/>
      <c r="D1438" s="19"/>
      <c r="E1438" s="20"/>
      <c r="F1438" s="20"/>
    </row>
    <row r="1439" spans="2:6" x14ac:dyDescent="0.2">
      <c r="B1439" s="17"/>
      <c r="C1439" s="18"/>
      <c r="D1439" s="19"/>
      <c r="E1439" s="20"/>
      <c r="F1439" s="20"/>
    </row>
    <row r="1440" spans="2:6" x14ac:dyDescent="0.2">
      <c r="B1440" s="17"/>
      <c r="C1440" s="18"/>
      <c r="D1440" s="19"/>
      <c r="E1440" s="20"/>
      <c r="F1440" s="20"/>
    </row>
    <row r="1441" spans="2:6" x14ac:dyDescent="0.2">
      <c r="B1441" s="17"/>
      <c r="C1441" s="18"/>
      <c r="D1441" s="19"/>
      <c r="E1441" s="20"/>
      <c r="F1441" s="20"/>
    </row>
    <row r="1442" spans="2:6" x14ac:dyDescent="0.2">
      <c r="B1442" s="17"/>
      <c r="C1442" s="18"/>
      <c r="D1442" s="19"/>
      <c r="E1442" s="20"/>
      <c r="F1442" s="20"/>
    </row>
    <row r="1443" spans="2:6" x14ac:dyDescent="0.2">
      <c r="B1443" s="17"/>
      <c r="C1443" s="18"/>
      <c r="D1443" s="19"/>
      <c r="E1443" s="20"/>
      <c r="F1443" s="20"/>
    </row>
    <row r="1444" spans="2:6" x14ac:dyDescent="0.2">
      <c r="B1444" s="17"/>
      <c r="C1444" s="18"/>
      <c r="D1444" s="19"/>
      <c r="E1444" s="20"/>
      <c r="F1444" s="20"/>
    </row>
    <row r="1445" spans="2:6" x14ac:dyDescent="0.2">
      <c r="B1445" s="17"/>
      <c r="C1445" s="18"/>
      <c r="D1445" s="19"/>
      <c r="E1445" s="20"/>
      <c r="F1445" s="20"/>
    </row>
    <row r="1446" spans="2:6" x14ac:dyDescent="0.2">
      <c r="B1446" s="17"/>
      <c r="C1446" s="18"/>
      <c r="D1446" s="19"/>
      <c r="E1446" s="20"/>
      <c r="F1446" s="20"/>
    </row>
    <row r="1447" spans="2:6" x14ac:dyDescent="0.2">
      <c r="B1447" s="17"/>
      <c r="C1447" s="18"/>
      <c r="D1447" s="19"/>
      <c r="E1447" s="20"/>
      <c r="F1447" s="20"/>
    </row>
    <row r="1448" spans="2:6" x14ac:dyDescent="0.2">
      <c r="B1448" s="17"/>
      <c r="C1448" s="18"/>
      <c r="D1448" s="19"/>
      <c r="E1448" s="20"/>
      <c r="F1448" s="20"/>
    </row>
    <row r="1449" spans="2:6" x14ac:dyDescent="0.2">
      <c r="B1449" s="17"/>
      <c r="C1449" s="18"/>
      <c r="D1449" s="19"/>
      <c r="E1449" s="20"/>
      <c r="F1449" s="20"/>
    </row>
    <row r="1450" spans="2:6" x14ac:dyDescent="0.2">
      <c r="B1450" s="17"/>
      <c r="C1450" s="18"/>
      <c r="D1450" s="19"/>
      <c r="E1450" s="20"/>
      <c r="F1450" s="20"/>
    </row>
    <row r="1451" spans="2:6" x14ac:dyDescent="0.2">
      <c r="B1451" s="17"/>
      <c r="C1451" s="18"/>
      <c r="D1451" s="19"/>
      <c r="E1451" s="20"/>
      <c r="F1451" s="20"/>
    </row>
    <row r="1452" spans="2:6" x14ac:dyDescent="0.2">
      <c r="B1452" s="17"/>
      <c r="C1452" s="18"/>
      <c r="D1452" s="19"/>
      <c r="E1452" s="20"/>
      <c r="F1452" s="20"/>
    </row>
    <row r="1453" spans="2:6" x14ac:dyDescent="0.2">
      <c r="B1453" s="17"/>
      <c r="C1453" s="18"/>
      <c r="D1453" s="19"/>
      <c r="E1453" s="20"/>
      <c r="F1453" s="20"/>
    </row>
    <row r="1454" spans="2:6" x14ac:dyDescent="0.2">
      <c r="B1454" s="17"/>
      <c r="C1454" s="18"/>
      <c r="D1454" s="19"/>
      <c r="E1454" s="20"/>
      <c r="F1454" s="20"/>
    </row>
    <row r="1455" spans="2:6" x14ac:dyDescent="0.2">
      <c r="B1455" s="17"/>
      <c r="C1455" s="18"/>
      <c r="D1455" s="19"/>
      <c r="E1455" s="20"/>
      <c r="F1455" s="20"/>
    </row>
    <row r="1456" spans="2:6" x14ac:dyDescent="0.2">
      <c r="B1456" s="17"/>
      <c r="C1456" s="18"/>
      <c r="D1456" s="19"/>
      <c r="E1456" s="20"/>
      <c r="F1456" s="20"/>
    </row>
    <row r="1457" spans="2:6" x14ac:dyDescent="0.2">
      <c r="B1457" s="17"/>
      <c r="C1457" s="18"/>
      <c r="D1457" s="19"/>
      <c r="E1457" s="20"/>
      <c r="F1457" s="20"/>
    </row>
    <row r="1458" spans="2:6" x14ac:dyDescent="0.2">
      <c r="B1458" s="17"/>
      <c r="C1458" s="18"/>
      <c r="D1458" s="19"/>
      <c r="E1458" s="20"/>
      <c r="F1458" s="20"/>
    </row>
    <row r="1459" spans="2:6" x14ac:dyDescent="0.2">
      <c r="B1459" s="17"/>
      <c r="C1459" s="18"/>
      <c r="D1459" s="19"/>
      <c r="E1459" s="20"/>
      <c r="F1459" s="20"/>
    </row>
    <row r="1460" spans="2:6" x14ac:dyDescent="0.2">
      <c r="B1460" s="17"/>
      <c r="C1460" s="18"/>
      <c r="D1460" s="19"/>
      <c r="E1460" s="20"/>
      <c r="F1460" s="20"/>
    </row>
    <row r="1461" spans="2:6" x14ac:dyDescent="0.2">
      <c r="B1461" s="17"/>
      <c r="C1461" s="18"/>
      <c r="D1461" s="19"/>
      <c r="E1461" s="20"/>
      <c r="F1461" s="20"/>
    </row>
    <row r="1462" spans="2:6" x14ac:dyDescent="0.2">
      <c r="B1462" s="17"/>
      <c r="C1462" s="18"/>
      <c r="D1462" s="19"/>
      <c r="E1462" s="20"/>
      <c r="F1462" s="20"/>
    </row>
    <row r="1463" spans="2:6" x14ac:dyDescent="0.2">
      <c r="B1463" s="17"/>
      <c r="C1463" s="18"/>
      <c r="D1463" s="19"/>
      <c r="E1463" s="20"/>
      <c r="F1463" s="20"/>
    </row>
    <row r="1464" spans="2:6" x14ac:dyDescent="0.2">
      <c r="B1464" s="17"/>
      <c r="C1464" s="18"/>
      <c r="D1464" s="19"/>
      <c r="E1464" s="20"/>
      <c r="F1464" s="20"/>
    </row>
    <row r="1465" spans="2:6" x14ac:dyDescent="0.2">
      <c r="B1465" s="17"/>
      <c r="C1465" s="18"/>
      <c r="D1465" s="19"/>
      <c r="E1465" s="20"/>
      <c r="F1465" s="20"/>
    </row>
    <row r="1466" spans="2:6" x14ac:dyDescent="0.2">
      <c r="B1466" s="17"/>
      <c r="C1466" s="18"/>
      <c r="D1466" s="19"/>
      <c r="E1466" s="20"/>
      <c r="F1466" s="20"/>
    </row>
    <row r="1467" spans="2:6" x14ac:dyDescent="0.2">
      <c r="B1467" s="17"/>
      <c r="C1467" s="18"/>
      <c r="D1467" s="19"/>
      <c r="E1467" s="20"/>
      <c r="F1467" s="20"/>
    </row>
    <row r="1468" spans="2:6" x14ac:dyDescent="0.2">
      <c r="B1468" s="17"/>
      <c r="C1468" s="18"/>
      <c r="D1468" s="19"/>
      <c r="E1468" s="20"/>
      <c r="F1468" s="20"/>
    </row>
    <row r="1469" spans="2:6" x14ac:dyDescent="0.2">
      <c r="B1469" s="17"/>
      <c r="C1469" s="18"/>
      <c r="D1469" s="19"/>
      <c r="E1469" s="20"/>
      <c r="F1469" s="20"/>
    </row>
    <row r="1470" spans="2:6" x14ac:dyDescent="0.2">
      <c r="B1470" s="17"/>
      <c r="C1470" s="18"/>
      <c r="D1470" s="19"/>
      <c r="E1470" s="20"/>
      <c r="F1470" s="20"/>
    </row>
    <row r="1471" spans="2:6" x14ac:dyDescent="0.2">
      <c r="B1471" s="17"/>
      <c r="C1471" s="18"/>
      <c r="D1471" s="19"/>
      <c r="E1471" s="20"/>
      <c r="F1471" s="20"/>
    </row>
    <row r="1472" spans="2:6" x14ac:dyDescent="0.2">
      <c r="B1472" s="17"/>
      <c r="C1472" s="18"/>
      <c r="D1472" s="19"/>
      <c r="E1472" s="20"/>
      <c r="F1472" s="20"/>
    </row>
    <row r="1473" spans="2:6" x14ac:dyDescent="0.2">
      <c r="B1473" s="17"/>
      <c r="C1473" s="18"/>
      <c r="D1473" s="19"/>
      <c r="E1473" s="20"/>
      <c r="F1473" s="20"/>
    </row>
    <row r="1474" spans="2:6" x14ac:dyDescent="0.2">
      <c r="B1474" s="17"/>
      <c r="C1474" s="18"/>
      <c r="D1474" s="19"/>
      <c r="E1474" s="20"/>
      <c r="F1474" s="20"/>
    </row>
    <row r="1475" spans="2:6" x14ac:dyDescent="0.2">
      <c r="B1475" s="17"/>
      <c r="C1475" s="18"/>
      <c r="D1475" s="19"/>
      <c r="E1475" s="20"/>
      <c r="F1475" s="20"/>
    </row>
    <row r="1476" spans="2:6" x14ac:dyDescent="0.2">
      <c r="B1476" s="17"/>
      <c r="C1476" s="18"/>
      <c r="D1476" s="19"/>
      <c r="E1476" s="20"/>
      <c r="F1476" s="20"/>
    </row>
    <row r="1477" spans="2:6" x14ac:dyDescent="0.2">
      <c r="B1477" s="17"/>
      <c r="C1477" s="18"/>
      <c r="D1477" s="19"/>
      <c r="E1477" s="20"/>
      <c r="F1477" s="20"/>
    </row>
    <row r="1478" spans="2:6" x14ac:dyDescent="0.2">
      <c r="B1478" s="17"/>
      <c r="C1478" s="18"/>
      <c r="D1478" s="19"/>
      <c r="E1478" s="20"/>
      <c r="F1478" s="20"/>
    </row>
    <row r="1479" spans="2:6" x14ac:dyDescent="0.2">
      <c r="B1479" s="17"/>
      <c r="C1479" s="18"/>
      <c r="D1479" s="19"/>
      <c r="E1479" s="20"/>
      <c r="F1479" s="20"/>
    </row>
    <row r="1480" spans="2:6" x14ac:dyDescent="0.2">
      <c r="B1480" s="17"/>
      <c r="C1480" s="18"/>
      <c r="D1480" s="19"/>
      <c r="E1480" s="20"/>
      <c r="F1480" s="20"/>
    </row>
    <row r="1481" spans="2:6" x14ac:dyDescent="0.2">
      <c r="B1481" s="17"/>
      <c r="C1481" s="18"/>
      <c r="D1481" s="19"/>
      <c r="E1481" s="20"/>
      <c r="F1481" s="20"/>
    </row>
    <row r="1482" spans="2:6" x14ac:dyDescent="0.2">
      <c r="B1482" s="17"/>
      <c r="C1482" s="18"/>
      <c r="D1482" s="19"/>
      <c r="E1482" s="20"/>
      <c r="F1482" s="20"/>
    </row>
    <row r="1483" spans="2:6" x14ac:dyDescent="0.2">
      <c r="B1483" s="17"/>
      <c r="C1483" s="18"/>
      <c r="D1483" s="19"/>
      <c r="E1483" s="20"/>
      <c r="F1483" s="20"/>
    </row>
    <row r="1484" spans="2:6" x14ac:dyDescent="0.2">
      <c r="B1484" s="17"/>
      <c r="C1484" s="18"/>
      <c r="D1484" s="19"/>
      <c r="E1484" s="20"/>
      <c r="F1484" s="20"/>
    </row>
    <row r="1485" spans="2:6" x14ac:dyDescent="0.2">
      <c r="B1485" s="17"/>
      <c r="C1485" s="18"/>
      <c r="D1485" s="19"/>
      <c r="E1485" s="20"/>
      <c r="F1485" s="20"/>
    </row>
    <row r="1486" spans="2:6" x14ac:dyDescent="0.2">
      <c r="B1486" s="17"/>
      <c r="C1486" s="18"/>
      <c r="D1486" s="19"/>
      <c r="E1486" s="20"/>
      <c r="F1486" s="20"/>
    </row>
    <row r="1487" spans="2:6" x14ac:dyDescent="0.2">
      <c r="B1487" s="17"/>
      <c r="C1487" s="18"/>
      <c r="D1487" s="19"/>
      <c r="E1487" s="20"/>
      <c r="F1487" s="20"/>
    </row>
    <row r="1488" spans="2:6" x14ac:dyDescent="0.2">
      <c r="B1488" s="17"/>
      <c r="C1488" s="18"/>
      <c r="D1488" s="19"/>
      <c r="E1488" s="20"/>
      <c r="F1488" s="20"/>
    </row>
    <row r="1489" spans="2:6" x14ac:dyDescent="0.2">
      <c r="B1489" s="17"/>
      <c r="C1489" s="18"/>
      <c r="D1489" s="19"/>
      <c r="E1489" s="20"/>
      <c r="F1489" s="20"/>
    </row>
    <row r="1490" spans="2:6" x14ac:dyDescent="0.2">
      <c r="B1490" s="17"/>
      <c r="C1490" s="18"/>
      <c r="D1490" s="19"/>
      <c r="E1490" s="20"/>
      <c r="F1490" s="20"/>
    </row>
    <row r="1491" spans="2:6" x14ac:dyDescent="0.2">
      <c r="B1491" s="17"/>
      <c r="C1491" s="18"/>
      <c r="D1491" s="19"/>
      <c r="E1491" s="20"/>
      <c r="F1491" s="20"/>
    </row>
    <row r="1492" spans="2:6" x14ac:dyDescent="0.2">
      <c r="B1492" s="17"/>
      <c r="C1492" s="18"/>
      <c r="D1492" s="19"/>
      <c r="E1492" s="20"/>
      <c r="F1492" s="20"/>
    </row>
    <row r="1493" spans="2:6" x14ac:dyDescent="0.2">
      <c r="B1493" s="17"/>
      <c r="C1493" s="18"/>
      <c r="D1493" s="19"/>
      <c r="E1493" s="20"/>
      <c r="F1493" s="20"/>
    </row>
    <row r="1494" spans="2:6" x14ac:dyDescent="0.2">
      <c r="B1494" s="17"/>
      <c r="C1494" s="18"/>
      <c r="D1494" s="19"/>
      <c r="E1494" s="20"/>
      <c r="F1494" s="20"/>
    </row>
    <row r="1495" spans="2:6" x14ac:dyDescent="0.2">
      <c r="B1495" s="17"/>
      <c r="C1495" s="18"/>
      <c r="D1495" s="19"/>
      <c r="E1495" s="20"/>
      <c r="F1495" s="20"/>
    </row>
    <row r="1496" spans="2:6" x14ac:dyDescent="0.2">
      <c r="B1496" s="17"/>
      <c r="C1496" s="18"/>
      <c r="D1496" s="19"/>
      <c r="E1496" s="20"/>
      <c r="F1496" s="20"/>
    </row>
    <row r="1497" spans="2:6" x14ac:dyDescent="0.2">
      <c r="B1497" s="17"/>
      <c r="C1497" s="18"/>
      <c r="D1497" s="19"/>
      <c r="E1497" s="20"/>
      <c r="F1497" s="20"/>
    </row>
    <row r="1498" spans="2:6" x14ac:dyDescent="0.2">
      <c r="B1498" s="17"/>
      <c r="C1498" s="18"/>
      <c r="D1498" s="19"/>
      <c r="E1498" s="20"/>
      <c r="F1498" s="20"/>
    </row>
    <row r="1499" spans="2:6" x14ac:dyDescent="0.2">
      <c r="B1499" s="17"/>
      <c r="C1499" s="18"/>
      <c r="D1499" s="19"/>
      <c r="E1499" s="20"/>
      <c r="F1499" s="20"/>
    </row>
    <row r="1500" spans="2:6" x14ac:dyDescent="0.2">
      <c r="B1500" s="17"/>
      <c r="C1500" s="18"/>
      <c r="D1500" s="19"/>
      <c r="E1500" s="20"/>
      <c r="F1500" s="20"/>
    </row>
    <row r="1501" spans="2:6" x14ac:dyDescent="0.2">
      <c r="B1501" s="17"/>
      <c r="C1501" s="18"/>
      <c r="D1501" s="19"/>
      <c r="E1501" s="20"/>
      <c r="F1501" s="20"/>
    </row>
    <row r="1502" spans="2:6" x14ac:dyDescent="0.2">
      <c r="B1502" s="17"/>
      <c r="C1502" s="18"/>
      <c r="D1502" s="19"/>
      <c r="E1502" s="20"/>
      <c r="F1502" s="20"/>
    </row>
    <row r="1503" spans="2:6" x14ac:dyDescent="0.2">
      <c r="B1503" s="17"/>
      <c r="C1503" s="18"/>
      <c r="D1503" s="19"/>
      <c r="E1503" s="20"/>
      <c r="F1503" s="20"/>
    </row>
    <row r="1504" spans="2:6" x14ac:dyDescent="0.2">
      <c r="B1504" s="17"/>
      <c r="C1504" s="18"/>
      <c r="D1504" s="19"/>
      <c r="E1504" s="20"/>
      <c r="F1504" s="20"/>
    </row>
    <row r="1505" spans="2:6" x14ac:dyDescent="0.2">
      <c r="B1505" s="17"/>
      <c r="C1505" s="18"/>
      <c r="D1505" s="19"/>
      <c r="E1505" s="20"/>
      <c r="F1505" s="20"/>
    </row>
    <row r="1506" spans="2:6" x14ac:dyDescent="0.2">
      <c r="B1506" s="17"/>
      <c r="C1506" s="18"/>
      <c r="D1506" s="19"/>
      <c r="E1506" s="20"/>
      <c r="F1506" s="20"/>
    </row>
    <row r="1507" spans="2:6" x14ac:dyDescent="0.2">
      <c r="B1507" s="17"/>
      <c r="C1507" s="18"/>
      <c r="D1507" s="19"/>
      <c r="E1507" s="20"/>
      <c r="F1507" s="20"/>
    </row>
    <row r="1508" spans="2:6" x14ac:dyDescent="0.2">
      <c r="B1508" s="17"/>
      <c r="C1508" s="18"/>
      <c r="D1508" s="19"/>
      <c r="E1508" s="20"/>
      <c r="F1508" s="20"/>
    </row>
    <row r="1509" spans="2:6" x14ac:dyDescent="0.2">
      <c r="B1509" s="17"/>
      <c r="C1509" s="18"/>
      <c r="D1509" s="19"/>
      <c r="E1509" s="20"/>
      <c r="F1509" s="20"/>
    </row>
    <row r="1510" spans="2:6" x14ac:dyDescent="0.2">
      <c r="B1510" s="17"/>
      <c r="C1510" s="18"/>
      <c r="D1510" s="19"/>
      <c r="E1510" s="20"/>
      <c r="F1510" s="20"/>
    </row>
    <row r="1511" spans="2:6" x14ac:dyDescent="0.2">
      <c r="B1511" s="17"/>
      <c r="C1511" s="18"/>
      <c r="D1511" s="19"/>
      <c r="E1511" s="20"/>
      <c r="F1511" s="20"/>
    </row>
    <row r="1512" spans="2:6" x14ac:dyDescent="0.2">
      <c r="B1512" s="17"/>
      <c r="C1512" s="18"/>
      <c r="D1512" s="19"/>
      <c r="E1512" s="20"/>
      <c r="F1512" s="20"/>
    </row>
    <row r="1513" spans="2:6" x14ac:dyDescent="0.2">
      <c r="B1513" s="17"/>
      <c r="C1513" s="18"/>
      <c r="D1513" s="19"/>
      <c r="E1513" s="20"/>
      <c r="F1513" s="20"/>
    </row>
    <row r="1514" spans="2:6" x14ac:dyDescent="0.2">
      <c r="B1514" s="17"/>
      <c r="C1514" s="18"/>
      <c r="D1514" s="19"/>
      <c r="E1514" s="20"/>
      <c r="F1514" s="20"/>
    </row>
    <row r="1515" spans="2:6" x14ac:dyDescent="0.2">
      <c r="B1515" s="17"/>
      <c r="C1515" s="18"/>
      <c r="D1515" s="19"/>
      <c r="E1515" s="20"/>
      <c r="F1515" s="20"/>
    </row>
    <row r="1516" spans="2:6" x14ac:dyDescent="0.2">
      <c r="B1516" s="17"/>
      <c r="C1516" s="18"/>
      <c r="D1516" s="19"/>
      <c r="E1516" s="20"/>
      <c r="F1516" s="20"/>
    </row>
    <row r="1517" spans="2:6" x14ac:dyDescent="0.2">
      <c r="B1517" s="17"/>
      <c r="C1517" s="18"/>
      <c r="D1517" s="19"/>
      <c r="E1517" s="20"/>
      <c r="F1517" s="20"/>
    </row>
    <row r="1518" spans="2:6" x14ac:dyDescent="0.2">
      <c r="B1518" s="17"/>
      <c r="C1518" s="18"/>
      <c r="D1518" s="19"/>
      <c r="E1518" s="20"/>
      <c r="F1518" s="20"/>
    </row>
    <row r="1519" spans="2:6" x14ac:dyDescent="0.2">
      <c r="B1519" s="17"/>
      <c r="C1519" s="18"/>
      <c r="D1519" s="19"/>
      <c r="E1519" s="20"/>
      <c r="F1519" s="20"/>
    </row>
    <row r="1520" spans="2:6" x14ac:dyDescent="0.2">
      <c r="B1520" s="17"/>
      <c r="C1520" s="18"/>
      <c r="D1520" s="19"/>
      <c r="E1520" s="20"/>
      <c r="F1520" s="20"/>
    </row>
    <row r="1521" spans="2:6" x14ac:dyDescent="0.2">
      <c r="B1521" s="17"/>
      <c r="C1521" s="18"/>
      <c r="D1521" s="19"/>
      <c r="E1521" s="20"/>
      <c r="F1521" s="20"/>
    </row>
    <row r="1522" spans="2:6" x14ac:dyDescent="0.2">
      <c r="B1522" s="17"/>
      <c r="C1522" s="18"/>
      <c r="D1522" s="19"/>
      <c r="E1522" s="20"/>
      <c r="F1522" s="20"/>
    </row>
    <row r="1523" spans="2:6" x14ac:dyDescent="0.2">
      <c r="B1523" s="17"/>
      <c r="C1523" s="18"/>
      <c r="D1523" s="19"/>
      <c r="E1523" s="20"/>
      <c r="F1523" s="20"/>
    </row>
    <row r="1524" spans="2:6" x14ac:dyDescent="0.2">
      <c r="B1524" s="17"/>
      <c r="C1524" s="18"/>
      <c r="D1524" s="19"/>
      <c r="E1524" s="20"/>
      <c r="F1524" s="20"/>
    </row>
    <row r="1525" spans="2:6" x14ac:dyDescent="0.2">
      <c r="B1525" s="17"/>
      <c r="C1525" s="18"/>
      <c r="D1525" s="19"/>
      <c r="E1525" s="20"/>
      <c r="F1525" s="20"/>
    </row>
    <row r="1526" spans="2:6" x14ac:dyDescent="0.2">
      <c r="B1526" s="17"/>
      <c r="C1526" s="18"/>
      <c r="D1526" s="19"/>
      <c r="E1526" s="20"/>
      <c r="F1526" s="20"/>
    </row>
    <row r="1527" spans="2:6" x14ac:dyDescent="0.2">
      <c r="B1527" s="17"/>
      <c r="C1527" s="18"/>
      <c r="D1527" s="19"/>
      <c r="E1527" s="20"/>
      <c r="F1527" s="20"/>
    </row>
    <row r="1528" spans="2:6" x14ac:dyDescent="0.2">
      <c r="B1528" s="17"/>
      <c r="C1528" s="18"/>
      <c r="D1528" s="19"/>
      <c r="E1528" s="20"/>
      <c r="F1528" s="20"/>
    </row>
    <row r="1529" spans="2:6" x14ac:dyDescent="0.2">
      <c r="B1529" s="17"/>
      <c r="C1529" s="18"/>
      <c r="D1529" s="19"/>
      <c r="E1529" s="20"/>
      <c r="F1529" s="20"/>
    </row>
    <row r="1530" spans="2:6" x14ac:dyDescent="0.2">
      <c r="B1530" s="17"/>
      <c r="C1530" s="18"/>
      <c r="D1530" s="19"/>
      <c r="E1530" s="20"/>
      <c r="F1530" s="20"/>
    </row>
    <row r="1531" spans="2:6" x14ac:dyDescent="0.2">
      <c r="B1531" s="17"/>
      <c r="C1531" s="18"/>
      <c r="D1531" s="19"/>
      <c r="E1531" s="20"/>
      <c r="F1531" s="20"/>
    </row>
    <row r="1532" spans="2:6" x14ac:dyDescent="0.2">
      <c r="B1532" s="17"/>
      <c r="C1532" s="18"/>
      <c r="D1532" s="19"/>
      <c r="E1532" s="20"/>
      <c r="F1532" s="20"/>
    </row>
    <row r="1533" spans="2:6" x14ac:dyDescent="0.2">
      <c r="B1533" s="17"/>
      <c r="C1533" s="18"/>
      <c r="D1533" s="19"/>
      <c r="E1533" s="20"/>
      <c r="F1533" s="20"/>
    </row>
    <row r="1534" spans="2:6" x14ac:dyDescent="0.2">
      <c r="B1534" s="17"/>
      <c r="C1534" s="18"/>
      <c r="D1534" s="19"/>
      <c r="E1534" s="20"/>
      <c r="F1534" s="20"/>
    </row>
    <row r="1535" spans="2:6" x14ac:dyDescent="0.2">
      <c r="B1535" s="17"/>
      <c r="C1535" s="18"/>
      <c r="D1535" s="19"/>
      <c r="E1535" s="20"/>
      <c r="F1535" s="20"/>
    </row>
    <row r="1536" spans="2:6" x14ac:dyDescent="0.2">
      <c r="B1536" s="17"/>
      <c r="C1536" s="18"/>
      <c r="D1536" s="19"/>
      <c r="E1536" s="20"/>
      <c r="F1536" s="20"/>
    </row>
    <row r="1537" spans="2:6" x14ac:dyDescent="0.2">
      <c r="B1537" s="17"/>
      <c r="C1537" s="18"/>
      <c r="D1537" s="19"/>
      <c r="E1537" s="20"/>
      <c r="F1537" s="20"/>
    </row>
    <row r="1538" spans="2:6" x14ac:dyDescent="0.2">
      <c r="B1538" s="17"/>
      <c r="C1538" s="18"/>
      <c r="D1538" s="19"/>
      <c r="E1538" s="20"/>
      <c r="F1538" s="20"/>
    </row>
    <row r="1539" spans="2:6" x14ac:dyDescent="0.2">
      <c r="B1539" s="17"/>
      <c r="C1539" s="18"/>
      <c r="D1539" s="19"/>
      <c r="E1539" s="20"/>
      <c r="F1539" s="20"/>
    </row>
    <row r="1540" spans="2:6" x14ac:dyDescent="0.2">
      <c r="B1540" s="17"/>
      <c r="C1540" s="18"/>
      <c r="D1540" s="19"/>
      <c r="E1540" s="20"/>
      <c r="F1540" s="20"/>
    </row>
    <row r="1541" spans="2:6" x14ac:dyDescent="0.2">
      <c r="B1541" s="17"/>
      <c r="C1541" s="18"/>
      <c r="D1541" s="19"/>
      <c r="E1541" s="20"/>
      <c r="F1541" s="20"/>
    </row>
    <row r="1542" spans="2:6" x14ac:dyDescent="0.2">
      <c r="B1542" s="17"/>
      <c r="C1542" s="18"/>
      <c r="D1542" s="19"/>
      <c r="E1542" s="20"/>
      <c r="F1542" s="20"/>
    </row>
    <row r="1543" spans="2:6" x14ac:dyDescent="0.2">
      <c r="B1543" s="17"/>
      <c r="C1543" s="18"/>
      <c r="D1543" s="19"/>
      <c r="E1543" s="20"/>
      <c r="F1543" s="20"/>
    </row>
    <row r="1544" spans="2:6" x14ac:dyDescent="0.2">
      <c r="B1544" s="17"/>
      <c r="C1544" s="18"/>
      <c r="D1544" s="19"/>
      <c r="E1544" s="20"/>
      <c r="F1544" s="20"/>
    </row>
    <row r="1545" spans="2:6" x14ac:dyDescent="0.2">
      <c r="B1545" s="17"/>
      <c r="C1545" s="18"/>
      <c r="D1545" s="19"/>
      <c r="E1545" s="20"/>
      <c r="F1545" s="20"/>
    </row>
    <row r="1546" spans="2:6" x14ac:dyDescent="0.2">
      <c r="B1546" s="17"/>
      <c r="C1546" s="18"/>
      <c r="D1546" s="19"/>
      <c r="E1546" s="20"/>
      <c r="F1546" s="20"/>
    </row>
    <row r="1547" spans="2:6" x14ac:dyDescent="0.2">
      <c r="B1547" s="17"/>
      <c r="C1547" s="18"/>
      <c r="D1547" s="19"/>
      <c r="E1547" s="20"/>
      <c r="F1547" s="20"/>
    </row>
    <row r="1548" spans="2:6" x14ac:dyDescent="0.2">
      <c r="B1548" s="17"/>
      <c r="C1548" s="18"/>
      <c r="D1548" s="19"/>
      <c r="E1548" s="20"/>
      <c r="F1548" s="20"/>
    </row>
    <row r="1549" spans="2:6" x14ac:dyDescent="0.2">
      <c r="B1549" s="17"/>
      <c r="C1549" s="18"/>
      <c r="D1549" s="19"/>
      <c r="E1549" s="20"/>
      <c r="F1549" s="20"/>
    </row>
    <row r="1550" spans="2:6" x14ac:dyDescent="0.2">
      <c r="B1550" s="17"/>
      <c r="C1550" s="18"/>
      <c r="D1550" s="19"/>
      <c r="E1550" s="20"/>
      <c r="F1550" s="20"/>
    </row>
    <row r="1551" spans="2:6" x14ac:dyDescent="0.2">
      <c r="B1551" s="17"/>
      <c r="C1551" s="18"/>
      <c r="D1551" s="19"/>
      <c r="E1551" s="20"/>
      <c r="F1551" s="20"/>
    </row>
    <row r="1552" spans="2:6" x14ac:dyDescent="0.2">
      <c r="B1552" s="17"/>
      <c r="C1552" s="18"/>
      <c r="D1552" s="19"/>
      <c r="E1552" s="20"/>
      <c r="F1552" s="20"/>
    </row>
    <row r="1553" spans="2:6" x14ac:dyDescent="0.2">
      <c r="B1553" s="17"/>
      <c r="C1553" s="18"/>
      <c r="D1553" s="19"/>
      <c r="E1553" s="20"/>
      <c r="F1553" s="20"/>
    </row>
    <row r="1554" spans="2:6" x14ac:dyDescent="0.2">
      <c r="B1554" s="17"/>
      <c r="C1554" s="18"/>
      <c r="D1554" s="19"/>
      <c r="E1554" s="20"/>
      <c r="F1554" s="20"/>
    </row>
    <row r="1555" spans="2:6" x14ac:dyDescent="0.2">
      <c r="B1555" s="17"/>
      <c r="C1555" s="18"/>
      <c r="D1555" s="19"/>
      <c r="E1555" s="20"/>
      <c r="F1555" s="20"/>
    </row>
    <row r="1556" spans="2:6" x14ac:dyDescent="0.2">
      <c r="B1556" s="17"/>
      <c r="C1556" s="18"/>
      <c r="D1556" s="19"/>
      <c r="E1556" s="20"/>
      <c r="F1556" s="20"/>
    </row>
    <row r="1557" spans="2:6" x14ac:dyDescent="0.2">
      <c r="B1557" s="17"/>
      <c r="C1557" s="18"/>
      <c r="D1557" s="19"/>
      <c r="E1557" s="20"/>
      <c r="F1557" s="20"/>
    </row>
    <row r="1558" spans="2:6" x14ac:dyDescent="0.2">
      <c r="B1558" s="17"/>
      <c r="C1558" s="18"/>
      <c r="D1558" s="19"/>
      <c r="E1558" s="20"/>
      <c r="F1558" s="20"/>
    </row>
    <row r="1559" spans="2:6" x14ac:dyDescent="0.2">
      <c r="B1559" s="17"/>
      <c r="C1559" s="18"/>
      <c r="D1559" s="19"/>
      <c r="E1559" s="20"/>
      <c r="F1559" s="20"/>
    </row>
    <row r="1560" spans="2:6" x14ac:dyDescent="0.2">
      <c r="B1560" s="17"/>
      <c r="C1560" s="18"/>
      <c r="D1560" s="19"/>
      <c r="E1560" s="20"/>
      <c r="F1560" s="20"/>
    </row>
    <row r="1561" spans="2:6" x14ac:dyDescent="0.2">
      <c r="B1561" s="17"/>
      <c r="C1561" s="18"/>
      <c r="D1561" s="19"/>
      <c r="E1561" s="20"/>
      <c r="F1561" s="20"/>
    </row>
    <row r="1562" spans="2:6" x14ac:dyDescent="0.2">
      <c r="B1562" s="17"/>
      <c r="C1562" s="18"/>
      <c r="D1562" s="19"/>
      <c r="E1562" s="20"/>
      <c r="F1562" s="20"/>
    </row>
    <row r="1563" spans="2:6" x14ac:dyDescent="0.2">
      <c r="B1563" s="17"/>
      <c r="C1563" s="18"/>
      <c r="D1563" s="19"/>
      <c r="E1563" s="20"/>
      <c r="F1563" s="20"/>
    </row>
    <row r="1564" spans="2:6" x14ac:dyDescent="0.2">
      <c r="B1564" s="17"/>
      <c r="C1564" s="18"/>
      <c r="D1564" s="19"/>
      <c r="E1564" s="20"/>
      <c r="F1564" s="20"/>
    </row>
    <row r="1565" spans="2:6" x14ac:dyDescent="0.2">
      <c r="B1565" s="17"/>
      <c r="C1565" s="18"/>
      <c r="D1565" s="19"/>
      <c r="E1565" s="20"/>
      <c r="F1565" s="20"/>
    </row>
    <row r="1566" spans="2:6" x14ac:dyDescent="0.2">
      <c r="B1566" s="17"/>
      <c r="C1566" s="18"/>
      <c r="D1566" s="19"/>
      <c r="E1566" s="20"/>
      <c r="F1566" s="20"/>
    </row>
    <row r="1567" spans="2:6" x14ac:dyDescent="0.2">
      <c r="B1567" s="17"/>
      <c r="C1567" s="18"/>
      <c r="D1567" s="19"/>
      <c r="E1567" s="20"/>
      <c r="F1567" s="20"/>
    </row>
    <row r="1568" spans="2:6" x14ac:dyDescent="0.2">
      <c r="B1568" s="17"/>
      <c r="C1568" s="18"/>
      <c r="D1568" s="19"/>
      <c r="E1568" s="20"/>
      <c r="F1568" s="20"/>
    </row>
    <row r="1569" spans="2:6" x14ac:dyDescent="0.2">
      <c r="B1569" s="17"/>
      <c r="C1569" s="18"/>
      <c r="D1569" s="19"/>
      <c r="E1569" s="20"/>
      <c r="F1569" s="20"/>
    </row>
    <row r="1570" spans="2:6" x14ac:dyDescent="0.2">
      <c r="B1570" s="17"/>
      <c r="C1570" s="18"/>
      <c r="D1570" s="19"/>
      <c r="E1570" s="20"/>
      <c r="F1570" s="20"/>
    </row>
    <row r="1571" spans="2:6" x14ac:dyDescent="0.2">
      <c r="B1571" s="17"/>
      <c r="C1571" s="18"/>
      <c r="D1571" s="19"/>
      <c r="E1571" s="20"/>
      <c r="F1571" s="20"/>
    </row>
    <row r="1572" spans="2:6" x14ac:dyDescent="0.2">
      <c r="B1572" s="17"/>
      <c r="C1572" s="18"/>
      <c r="D1572" s="19"/>
      <c r="E1572" s="20"/>
      <c r="F1572" s="20"/>
    </row>
    <row r="1573" spans="2:6" x14ac:dyDescent="0.2">
      <c r="B1573" s="17"/>
      <c r="C1573" s="18"/>
      <c r="D1573" s="19"/>
      <c r="E1573" s="20"/>
      <c r="F1573" s="20"/>
    </row>
    <row r="1574" spans="2:6" x14ac:dyDescent="0.2">
      <c r="B1574" s="17"/>
      <c r="C1574" s="18"/>
      <c r="D1574" s="19"/>
      <c r="E1574" s="20"/>
      <c r="F1574" s="20"/>
    </row>
    <row r="1575" spans="2:6" x14ac:dyDescent="0.2">
      <c r="B1575" s="17"/>
      <c r="C1575" s="18"/>
      <c r="D1575" s="19"/>
      <c r="E1575" s="20"/>
      <c r="F1575" s="20"/>
    </row>
    <row r="1576" spans="2:6" x14ac:dyDescent="0.2">
      <c r="B1576" s="17"/>
      <c r="C1576" s="18"/>
      <c r="D1576" s="19"/>
      <c r="E1576" s="20"/>
      <c r="F1576" s="20"/>
    </row>
    <row r="1577" spans="2:6" x14ac:dyDescent="0.2">
      <c r="B1577" s="17"/>
      <c r="C1577" s="18"/>
      <c r="D1577" s="19"/>
      <c r="E1577" s="20"/>
      <c r="F1577" s="20"/>
    </row>
    <row r="1578" spans="2:6" x14ac:dyDescent="0.2">
      <c r="B1578" s="17"/>
      <c r="C1578" s="18"/>
      <c r="D1578" s="19"/>
      <c r="E1578" s="20"/>
      <c r="F1578" s="20"/>
    </row>
    <row r="1579" spans="2:6" x14ac:dyDescent="0.2">
      <c r="B1579" s="17"/>
      <c r="C1579" s="18"/>
      <c r="D1579" s="19"/>
      <c r="E1579" s="20"/>
      <c r="F1579" s="20"/>
    </row>
    <row r="1580" spans="2:6" x14ac:dyDescent="0.2">
      <c r="B1580" s="17"/>
      <c r="C1580" s="18"/>
      <c r="D1580" s="19"/>
      <c r="E1580" s="20"/>
      <c r="F1580" s="20"/>
    </row>
    <row r="1581" spans="2:6" x14ac:dyDescent="0.2">
      <c r="B1581" s="17"/>
      <c r="C1581" s="18"/>
      <c r="D1581" s="19"/>
      <c r="E1581" s="20"/>
      <c r="F1581" s="20"/>
    </row>
    <row r="1582" spans="2:6" x14ac:dyDescent="0.2">
      <c r="B1582" s="17"/>
      <c r="C1582" s="18"/>
      <c r="D1582" s="19"/>
      <c r="E1582" s="20"/>
      <c r="F1582" s="20"/>
    </row>
    <row r="1583" spans="2:6" x14ac:dyDescent="0.2">
      <c r="B1583" s="17"/>
      <c r="C1583" s="18"/>
      <c r="D1583" s="19"/>
      <c r="E1583" s="20"/>
      <c r="F1583" s="20"/>
    </row>
    <row r="1584" spans="2:6" x14ac:dyDescent="0.2">
      <c r="B1584" s="17"/>
      <c r="C1584" s="18"/>
      <c r="D1584" s="19"/>
      <c r="E1584" s="20"/>
      <c r="F1584" s="20"/>
    </row>
    <row r="1585" spans="2:6" x14ac:dyDescent="0.2">
      <c r="B1585" s="17"/>
      <c r="C1585" s="18"/>
      <c r="D1585" s="19"/>
      <c r="E1585" s="20"/>
      <c r="F1585" s="20"/>
    </row>
    <row r="1586" spans="2:6" x14ac:dyDescent="0.2">
      <c r="B1586" s="17"/>
      <c r="C1586" s="18"/>
      <c r="D1586" s="19"/>
      <c r="E1586" s="20"/>
      <c r="F1586" s="20"/>
    </row>
    <row r="1587" spans="2:6" x14ac:dyDescent="0.2">
      <c r="B1587" s="17"/>
      <c r="C1587" s="18"/>
      <c r="D1587" s="19"/>
      <c r="E1587" s="20"/>
      <c r="F1587" s="20"/>
    </row>
    <row r="1588" spans="2:6" x14ac:dyDescent="0.2">
      <c r="B1588" s="17"/>
      <c r="C1588" s="18"/>
      <c r="D1588" s="19"/>
      <c r="E1588" s="20"/>
      <c r="F1588" s="20"/>
    </row>
    <row r="1589" spans="2:6" x14ac:dyDescent="0.2">
      <c r="B1589" s="17"/>
      <c r="C1589" s="18"/>
      <c r="D1589" s="19"/>
      <c r="E1589" s="20"/>
      <c r="F1589" s="20"/>
    </row>
    <row r="1590" spans="2:6" x14ac:dyDescent="0.2">
      <c r="B1590" s="17"/>
      <c r="C1590" s="18"/>
      <c r="D1590" s="19"/>
      <c r="E1590" s="20"/>
      <c r="F1590" s="20"/>
    </row>
    <row r="1591" spans="2:6" x14ac:dyDescent="0.2">
      <c r="B1591" s="17"/>
      <c r="C1591" s="18"/>
      <c r="D1591" s="19"/>
      <c r="E1591" s="20"/>
      <c r="F1591" s="20"/>
    </row>
    <row r="1592" spans="2:6" x14ac:dyDescent="0.2">
      <c r="B1592" s="17"/>
      <c r="C1592" s="18"/>
      <c r="D1592" s="19"/>
      <c r="E1592" s="20"/>
      <c r="F1592" s="20"/>
    </row>
    <row r="1593" spans="2:6" x14ac:dyDescent="0.2">
      <c r="B1593" s="17"/>
      <c r="C1593" s="18"/>
      <c r="D1593" s="19"/>
      <c r="E1593" s="20"/>
      <c r="F1593" s="20"/>
    </row>
    <row r="1594" spans="2:6" x14ac:dyDescent="0.2">
      <c r="B1594" s="17"/>
      <c r="C1594" s="18"/>
      <c r="D1594" s="19"/>
      <c r="E1594" s="20"/>
      <c r="F1594" s="20"/>
    </row>
    <row r="1595" spans="2:6" x14ac:dyDescent="0.2">
      <c r="B1595" s="17"/>
      <c r="C1595" s="18"/>
      <c r="D1595" s="19"/>
      <c r="E1595" s="20"/>
      <c r="F1595" s="20"/>
    </row>
    <row r="1596" spans="2:6" x14ac:dyDescent="0.2">
      <c r="B1596" s="17"/>
      <c r="C1596" s="18"/>
      <c r="D1596" s="19"/>
      <c r="E1596" s="20"/>
      <c r="F1596" s="20"/>
    </row>
    <row r="1597" spans="2:6" x14ac:dyDescent="0.2">
      <c r="B1597" s="17"/>
      <c r="C1597" s="18"/>
      <c r="D1597" s="19"/>
      <c r="E1597" s="20"/>
      <c r="F1597" s="20"/>
    </row>
    <row r="1598" spans="2:6" x14ac:dyDescent="0.2">
      <c r="B1598" s="17"/>
      <c r="C1598" s="18"/>
      <c r="D1598" s="19"/>
      <c r="E1598" s="20"/>
      <c r="F1598" s="20"/>
    </row>
    <row r="1599" spans="2:6" x14ac:dyDescent="0.2">
      <c r="B1599" s="17"/>
      <c r="C1599" s="18"/>
      <c r="D1599" s="19"/>
      <c r="E1599" s="20"/>
      <c r="F1599" s="20"/>
    </row>
    <row r="1600" spans="2:6" x14ac:dyDescent="0.2">
      <c r="B1600" s="17"/>
      <c r="C1600" s="18"/>
      <c r="D1600" s="19"/>
      <c r="E1600" s="20"/>
      <c r="F1600" s="20"/>
    </row>
    <row r="1601" spans="2:6" x14ac:dyDescent="0.2">
      <c r="B1601" s="17"/>
      <c r="C1601" s="18"/>
      <c r="D1601" s="19"/>
      <c r="E1601" s="20"/>
      <c r="F1601" s="20"/>
    </row>
    <row r="1602" spans="2:6" x14ac:dyDescent="0.2">
      <c r="B1602" s="17"/>
      <c r="C1602" s="18"/>
      <c r="D1602" s="19"/>
      <c r="E1602" s="20"/>
      <c r="F1602" s="20"/>
    </row>
    <row r="1603" spans="2:6" x14ac:dyDescent="0.2">
      <c r="B1603" s="17"/>
      <c r="C1603" s="18"/>
      <c r="D1603" s="19"/>
      <c r="E1603" s="20"/>
      <c r="F1603" s="20"/>
    </row>
    <row r="1604" spans="2:6" x14ac:dyDescent="0.2">
      <c r="B1604" s="17"/>
      <c r="C1604" s="18"/>
      <c r="D1604" s="19"/>
      <c r="E1604" s="20"/>
      <c r="F1604" s="20"/>
    </row>
    <row r="1605" spans="2:6" x14ac:dyDescent="0.2">
      <c r="B1605" s="17"/>
      <c r="C1605" s="18"/>
      <c r="D1605" s="19"/>
      <c r="E1605" s="20"/>
      <c r="F1605" s="20"/>
    </row>
    <row r="1606" spans="2:6" x14ac:dyDescent="0.2">
      <c r="B1606" s="17"/>
      <c r="C1606" s="18"/>
      <c r="D1606" s="19"/>
      <c r="E1606" s="20"/>
      <c r="F1606" s="20"/>
    </row>
    <row r="1607" spans="2:6" x14ac:dyDescent="0.2">
      <c r="B1607" s="17"/>
      <c r="C1607" s="18"/>
      <c r="D1607" s="19"/>
      <c r="E1607" s="20"/>
      <c r="F1607" s="20"/>
    </row>
    <row r="1608" spans="2:6" x14ac:dyDescent="0.2">
      <c r="B1608" s="17"/>
      <c r="C1608" s="18"/>
      <c r="D1608" s="19"/>
      <c r="E1608" s="20"/>
      <c r="F1608" s="20"/>
    </row>
    <row r="1609" spans="2:6" x14ac:dyDescent="0.2">
      <c r="B1609" s="17"/>
      <c r="C1609" s="18"/>
      <c r="D1609" s="19"/>
      <c r="E1609" s="20"/>
      <c r="F1609" s="20"/>
    </row>
    <row r="1610" spans="2:6" x14ac:dyDescent="0.2">
      <c r="B1610" s="17"/>
      <c r="C1610" s="18"/>
      <c r="D1610" s="19"/>
      <c r="E1610" s="20"/>
      <c r="F1610" s="20"/>
    </row>
    <row r="1611" spans="2:6" x14ac:dyDescent="0.2">
      <c r="B1611" s="17"/>
      <c r="C1611" s="18"/>
      <c r="D1611" s="19"/>
      <c r="E1611" s="20"/>
      <c r="F1611" s="20"/>
    </row>
    <row r="1612" spans="2:6" x14ac:dyDescent="0.2">
      <c r="B1612" s="17"/>
      <c r="C1612" s="18"/>
      <c r="D1612" s="19"/>
      <c r="E1612" s="20"/>
      <c r="F1612" s="20"/>
    </row>
    <row r="1613" spans="2:6" x14ac:dyDescent="0.2">
      <c r="B1613" s="17"/>
      <c r="C1613" s="18"/>
      <c r="D1613" s="19"/>
      <c r="E1613" s="20"/>
      <c r="F1613" s="20"/>
    </row>
    <row r="1614" spans="2:6" x14ac:dyDescent="0.2">
      <c r="B1614" s="17"/>
      <c r="C1614" s="18"/>
      <c r="D1614" s="19"/>
      <c r="E1614" s="20"/>
      <c r="F1614" s="20"/>
    </row>
    <row r="1615" spans="2:6" x14ac:dyDescent="0.2">
      <c r="B1615" s="17"/>
      <c r="C1615" s="18"/>
      <c r="D1615" s="19"/>
      <c r="E1615" s="20"/>
      <c r="F1615" s="20"/>
    </row>
    <row r="1616" spans="2:6" x14ac:dyDescent="0.2">
      <c r="B1616" s="17"/>
      <c r="C1616" s="18"/>
      <c r="D1616" s="19"/>
      <c r="E1616" s="20"/>
      <c r="F1616" s="20"/>
    </row>
    <row r="1617" spans="2:6" x14ac:dyDescent="0.2">
      <c r="B1617" s="17"/>
      <c r="C1617" s="18"/>
      <c r="D1617" s="19"/>
      <c r="E1617" s="20"/>
      <c r="F1617" s="20"/>
    </row>
    <row r="1618" spans="2:6" x14ac:dyDescent="0.2">
      <c r="B1618" s="17"/>
      <c r="C1618" s="18"/>
      <c r="D1618" s="19"/>
      <c r="E1618" s="20"/>
      <c r="F1618" s="20"/>
    </row>
    <row r="1619" spans="2:6" x14ac:dyDescent="0.2">
      <c r="B1619" s="17"/>
      <c r="C1619" s="18"/>
      <c r="D1619" s="19"/>
      <c r="E1619" s="20"/>
      <c r="F1619" s="20"/>
    </row>
    <row r="1620" spans="2:6" x14ac:dyDescent="0.2">
      <c r="B1620" s="17"/>
      <c r="C1620" s="18"/>
      <c r="D1620" s="19"/>
      <c r="E1620" s="20"/>
      <c r="F1620" s="20"/>
    </row>
    <row r="1621" spans="2:6" x14ac:dyDescent="0.2">
      <c r="B1621" s="17"/>
      <c r="C1621" s="18"/>
      <c r="D1621" s="19"/>
      <c r="E1621" s="20"/>
      <c r="F1621" s="20"/>
    </row>
    <row r="1622" spans="2:6" x14ac:dyDescent="0.2">
      <c r="B1622" s="17"/>
      <c r="C1622" s="18"/>
      <c r="D1622" s="19"/>
      <c r="E1622" s="20"/>
      <c r="F1622" s="20"/>
    </row>
    <row r="1623" spans="2:6" x14ac:dyDescent="0.2">
      <c r="B1623" s="17"/>
      <c r="C1623" s="18"/>
      <c r="D1623" s="19"/>
      <c r="E1623" s="20"/>
      <c r="F1623" s="20"/>
    </row>
    <row r="1624" spans="2:6" x14ac:dyDescent="0.2">
      <c r="B1624" s="17"/>
      <c r="C1624" s="18"/>
      <c r="D1624" s="19"/>
      <c r="E1624" s="20"/>
      <c r="F1624" s="20"/>
    </row>
    <row r="1625" spans="2:6" x14ac:dyDescent="0.2">
      <c r="B1625" s="17"/>
      <c r="C1625" s="18"/>
      <c r="D1625" s="19"/>
      <c r="E1625" s="20"/>
      <c r="F1625" s="20"/>
    </row>
    <row r="1626" spans="2:6" x14ac:dyDescent="0.2">
      <c r="B1626" s="17"/>
      <c r="C1626" s="18"/>
      <c r="D1626" s="19"/>
      <c r="E1626" s="20"/>
      <c r="F1626" s="20"/>
    </row>
    <row r="1627" spans="2:6" x14ac:dyDescent="0.2">
      <c r="B1627" s="17"/>
      <c r="C1627" s="18"/>
      <c r="D1627" s="19"/>
      <c r="E1627" s="20"/>
      <c r="F1627" s="20"/>
    </row>
    <row r="1628" spans="2:6" x14ac:dyDescent="0.2">
      <c r="B1628" s="17"/>
      <c r="C1628" s="18"/>
      <c r="D1628" s="19"/>
      <c r="E1628" s="20"/>
      <c r="F1628" s="20"/>
    </row>
    <row r="1629" spans="2:6" x14ac:dyDescent="0.2">
      <c r="B1629" s="17"/>
      <c r="C1629" s="18"/>
      <c r="D1629" s="19"/>
      <c r="E1629" s="20"/>
      <c r="F1629" s="20"/>
    </row>
    <row r="1630" spans="2:6" x14ac:dyDescent="0.2">
      <c r="B1630" s="17"/>
      <c r="C1630" s="18"/>
      <c r="D1630" s="19"/>
      <c r="E1630" s="20"/>
      <c r="F1630" s="20"/>
    </row>
    <row r="1631" spans="2:6" x14ac:dyDescent="0.2">
      <c r="B1631" s="17"/>
      <c r="C1631" s="18"/>
      <c r="D1631" s="19"/>
      <c r="E1631" s="20"/>
      <c r="F1631" s="20"/>
    </row>
    <row r="1632" spans="2:6" x14ac:dyDescent="0.2">
      <c r="B1632" s="17"/>
      <c r="C1632" s="18"/>
      <c r="D1632" s="19"/>
      <c r="E1632" s="20"/>
      <c r="F1632" s="20"/>
    </row>
    <row r="1633" spans="2:6" x14ac:dyDescent="0.2">
      <c r="B1633" s="17"/>
      <c r="C1633" s="18"/>
      <c r="D1633" s="19"/>
      <c r="E1633" s="20"/>
      <c r="F1633" s="20"/>
    </row>
    <row r="1634" spans="2:6" x14ac:dyDescent="0.2">
      <c r="B1634" s="17"/>
      <c r="C1634" s="18"/>
      <c r="D1634" s="19"/>
      <c r="E1634" s="20"/>
      <c r="F1634" s="20"/>
    </row>
    <row r="1635" spans="2:6" x14ac:dyDescent="0.2">
      <c r="B1635" s="17"/>
      <c r="C1635" s="18"/>
      <c r="D1635" s="19"/>
      <c r="E1635" s="20"/>
      <c r="F1635" s="20"/>
    </row>
    <row r="1636" spans="2:6" x14ac:dyDescent="0.2">
      <c r="B1636" s="17"/>
      <c r="C1636" s="18"/>
      <c r="D1636" s="19"/>
      <c r="E1636" s="20"/>
      <c r="F1636" s="20"/>
    </row>
    <row r="1637" spans="2:6" x14ac:dyDescent="0.2">
      <c r="B1637" s="17"/>
      <c r="C1637" s="18"/>
      <c r="D1637" s="19"/>
      <c r="E1637" s="20"/>
      <c r="F1637" s="20"/>
    </row>
    <row r="1638" spans="2:6" x14ac:dyDescent="0.2">
      <c r="B1638" s="17"/>
      <c r="C1638" s="18"/>
      <c r="D1638" s="19"/>
      <c r="E1638" s="20"/>
      <c r="F1638" s="20"/>
    </row>
    <row r="1639" spans="2:6" x14ac:dyDescent="0.2">
      <c r="B1639" s="17"/>
      <c r="C1639" s="18"/>
      <c r="D1639" s="19"/>
      <c r="E1639" s="20"/>
      <c r="F1639" s="20"/>
    </row>
    <row r="1640" spans="2:6" x14ac:dyDescent="0.2">
      <c r="B1640" s="17"/>
      <c r="C1640" s="18"/>
      <c r="D1640" s="19"/>
      <c r="E1640" s="20"/>
      <c r="F1640" s="20"/>
    </row>
    <row r="1641" spans="2:6" x14ac:dyDescent="0.2">
      <c r="B1641" s="17"/>
      <c r="C1641" s="18"/>
      <c r="D1641" s="19"/>
      <c r="E1641" s="20"/>
      <c r="F1641" s="20"/>
    </row>
    <row r="1642" spans="2:6" x14ac:dyDescent="0.2">
      <c r="B1642" s="17"/>
      <c r="C1642" s="18"/>
      <c r="D1642" s="19"/>
      <c r="E1642" s="20"/>
      <c r="F1642" s="20"/>
    </row>
    <row r="1643" spans="2:6" x14ac:dyDescent="0.2">
      <c r="B1643" s="17"/>
      <c r="C1643" s="18"/>
      <c r="D1643" s="19"/>
      <c r="E1643" s="20"/>
      <c r="F1643" s="20"/>
    </row>
    <row r="1644" spans="2:6" x14ac:dyDescent="0.2">
      <c r="B1644" s="17"/>
      <c r="C1644" s="18"/>
      <c r="D1644" s="19"/>
      <c r="E1644" s="20"/>
      <c r="F1644" s="20"/>
    </row>
    <row r="1645" spans="2:6" x14ac:dyDescent="0.2">
      <c r="B1645" s="17"/>
      <c r="C1645" s="18"/>
      <c r="D1645" s="19"/>
      <c r="E1645" s="20"/>
      <c r="F1645" s="20"/>
    </row>
    <row r="1646" spans="2:6" x14ac:dyDescent="0.2">
      <c r="B1646" s="17"/>
      <c r="C1646" s="18"/>
      <c r="D1646" s="19"/>
      <c r="E1646" s="20"/>
      <c r="F1646" s="20"/>
    </row>
    <row r="1647" spans="2:6" x14ac:dyDescent="0.2">
      <c r="B1647" s="17"/>
      <c r="C1647" s="18"/>
      <c r="D1647" s="19"/>
      <c r="E1647" s="20"/>
      <c r="F1647" s="20"/>
    </row>
    <row r="1648" spans="2:6" x14ac:dyDescent="0.2">
      <c r="B1648" s="17"/>
      <c r="C1648" s="18"/>
      <c r="D1648" s="19"/>
      <c r="E1648" s="20"/>
      <c r="F1648" s="20"/>
    </row>
    <row r="1649" spans="2:6" x14ac:dyDescent="0.2">
      <c r="B1649" s="17"/>
      <c r="C1649" s="18"/>
      <c r="D1649" s="19"/>
      <c r="E1649" s="20"/>
      <c r="F1649" s="20"/>
    </row>
    <row r="1650" spans="2:6" x14ac:dyDescent="0.2">
      <c r="B1650" s="17"/>
      <c r="C1650" s="18"/>
      <c r="D1650" s="19"/>
      <c r="E1650" s="20"/>
      <c r="F1650" s="20"/>
    </row>
    <row r="1651" spans="2:6" x14ac:dyDescent="0.2">
      <c r="B1651" s="17"/>
      <c r="C1651" s="18"/>
      <c r="D1651" s="19"/>
      <c r="E1651" s="20"/>
      <c r="F1651" s="20"/>
    </row>
    <row r="1652" spans="2:6" x14ac:dyDescent="0.2">
      <c r="B1652" s="17"/>
      <c r="C1652" s="18"/>
      <c r="D1652" s="19"/>
      <c r="E1652" s="20"/>
      <c r="F1652" s="20"/>
    </row>
    <row r="1653" spans="2:6" x14ac:dyDescent="0.2">
      <c r="B1653" s="17"/>
      <c r="C1653" s="18"/>
      <c r="D1653" s="19"/>
      <c r="E1653" s="20"/>
      <c r="F1653" s="20"/>
    </row>
    <row r="1654" spans="2:6" x14ac:dyDescent="0.2">
      <c r="B1654" s="17"/>
      <c r="C1654" s="18"/>
      <c r="D1654" s="19"/>
      <c r="E1654" s="20"/>
      <c r="F1654" s="20"/>
    </row>
    <row r="1655" spans="2:6" x14ac:dyDescent="0.2">
      <c r="B1655" s="17"/>
      <c r="C1655" s="18"/>
      <c r="D1655" s="19"/>
      <c r="E1655" s="20"/>
      <c r="F1655" s="20"/>
    </row>
    <row r="1656" spans="2:6" x14ac:dyDescent="0.2">
      <c r="B1656" s="17"/>
      <c r="C1656" s="18"/>
      <c r="D1656" s="19"/>
      <c r="E1656" s="20"/>
      <c r="F1656" s="20"/>
    </row>
    <row r="1657" spans="2:6" x14ac:dyDescent="0.2">
      <c r="B1657" s="17"/>
      <c r="C1657" s="18"/>
      <c r="D1657" s="19"/>
      <c r="E1657" s="20"/>
      <c r="F1657" s="20"/>
    </row>
    <row r="1658" spans="2:6" x14ac:dyDescent="0.2">
      <c r="B1658" s="17"/>
      <c r="C1658" s="18"/>
      <c r="D1658" s="19"/>
      <c r="E1658" s="20"/>
      <c r="F1658" s="20"/>
    </row>
    <row r="1659" spans="2:6" x14ac:dyDescent="0.2">
      <c r="B1659" s="17"/>
      <c r="C1659" s="18"/>
      <c r="D1659" s="19"/>
      <c r="E1659" s="20"/>
      <c r="F1659" s="20"/>
    </row>
    <row r="1660" spans="2:6" x14ac:dyDescent="0.2">
      <c r="B1660" s="17"/>
      <c r="C1660" s="18"/>
      <c r="D1660" s="19"/>
      <c r="E1660" s="20"/>
      <c r="F1660" s="20"/>
    </row>
    <row r="1661" spans="2:6" x14ac:dyDescent="0.2">
      <c r="B1661" s="17"/>
      <c r="C1661" s="18"/>
      <c r="D1661" s="19"/>
      <c r="E1661" s="20"/>
      <c r="F1661" s="20"/>
    </row>
    <row r="1662" spans="2:6" x14ac:dyDescent="0.2">
      <c r="B1662" s="17"/>
      <c r="C1662" s="18"/>
      <c r="D1662" s="19"/>
      <c r="E1662" s="20"/>
      <c r="F1662" s="20"/>
    </row>
    <row r="1663" spans="2:6" x14ac:dyDescent="0.2">
      <c r="B1663" s="17"/>
      <c r="C1663" s="18"/>
      <c r="D1663" s="19"/>
      <c r="E1663" s="20"/>
      <c r="F1663" s="20"/>
    </row>
    <row r="1664" spans="2:6" x14ac:dyDescent="0.2">
      <c r="B1664" s="17"/>
      <c r="C1664" s="18"/>
      <c r="D1664" s="19"/>
      <c r="E1664" s="20"/>
      <c r="F1664" s="20"/>
    </row>
    <row r="1665" spans="2:6" x14ac:dyDescent="0.2">
      <c r="B1665" s="17"/>
      <c r="C1665" s="18"/>
      <c r="D1665" s="19"/>
      <c r="E1665" s="20"/>
      <c r="F1665" s="20"/>
    </row>
    <row r="1666" spans="2:6" x14ac:dyDescent="0.2">
      <c r="B1666" s="17"/>
      <c r="C1666" s="18"/>
      <c r="D1666" s="19"/>
      <c r="E1666" s="20"/>
      <c r="F1666" s="20"/>
    </row>
    <row r="1667" spans="2:6" x14ac:dyDescent="0.2">
      <c r="B1667" s="17"/>
      <c r="C1667" s="18"/>
      <c r="D1667" s="19"/>
      <c r="E1667" s="20"/>
      <c r="F1667" s="20"/>
    </row>
    <row r="1668" spans="2:6" x14ac:dyDescent="0.2">
      <c r="B1668" s="17"/>
      <c r="C1668" s="18"/>
      <c r="D1668" s="19"/>
      <c r="E1668" s="20"/>
      <c r="F1668" s="20"/>
    </row>
    <row r="1669" spans="2:6" x14ac:dyDescent="0.2">
      <c r="B1669" s="17"/>
      <c r="C1669" s="18"/>
      <c r="D1669" s="19"/>
      <c r="E1669" s="20"/>
      <c r="F1669" s="20"/>
    </row>
    <row r="1670" spans="2:6" x14ac:dyDescent="0.2">
      <c r="B1670" s="17"/>
      <c r="C1670" s="18"/>
      <c r="D1670" s="19"/>
      <c r="E1670" s="20"/>
      <c r="F1670" s="20"/>
    </row>
    <row r="1671" spans="2:6" x14ac:dyDescent="0.2">
      <c r="B1671" s="17"/>
      <c r="C1671" s="18"/>
      <c r="D1671" s="19"/>
      <c r="E1671" s="20"/>
      <c r="F1671" s="20"/>
    </row>
    <row r="1672" spans="2:6" x14ac:dyDescent="0.2">
      <c r="B1672" s="17"/>
      <c r="C1672" s="18"/>
      <c r="D1672" s="19"/>
      <c r="E1672" s="20"/>
      <c r="F1672" s="20"/>
    </row>
    <row r="1673" spans="2:6" x14ac:dyDescent="0.2">
      <c r="B1673" s="17"/>
      <c r="C1673" s="18"/>
      <c r="D1673" s="19"/>
      <c r="E1673" s="20"/>
      <c r="F1673" s="20"/>
    </row>
    <row r="1674" spans="2:6" x14ac:dyDescent="0.2">
      <c r="B1674" s="17"/>
      <c r="C1674" s="18"/>
      <c r="D1674" s="19"/>
      <c r="E1674" s="20"/>
      <c r="F1674" s="20"/>
    </row>
    <row r="1675" spans="2:6" x14ac:dyDescent="0.2">
      <c r="B1675" s="17"/>
      <c r="C1675" s="18"/>
      <c r="D1675" s="19"/>
      <c r="E1675" s="20"/>
      <c r="F1675" s="20"/>
    </row>
    <row r="1676" spans="2:6" x14ac:dyDescent="0.2">
      <c r="B1676" s="17"/>
      <c r="C1676" s="18"/>
      <c r="D1676" s="19"/>
      <c r="E1676" s="20"/>
      <c r="F1676" s="20"/>
    </row>
    <row r="1677" spans="2:6" x14ac:dyDescent="0.2">
      <c r="B1677" s="17"/>
      <c r="C1677" s="18"/>
      <c r="D1677" s="19"/>
      <c r="E1677" s="20"/>
      <c r="F1677" s="20"/>
    </row>
    <row r="1678" spans="2:6" x14ac:dyDescent="0.2">
      <c r="B1678" s="17"/>
      <c r="C1678" s="18"/>
      <c r="D1678" s="19"/>
      <c r="E1678" s="20"/>
      <c r="F1678" s="20"/>
    </row>
    <row r="1679" spans="2:6" x14ac:dyDescent="0.2">
      <c r="B1679" s="17"/>
      <c r="C1679" s="18"/>
      <c r="D1679" s="19"/>
      <c r="E1679" s="20"/>
      <c r="F1679" s="20"/>
    </row>
    <row r="1680" spans="2:6" x14ac:dyDescent="0.2">
      <c r="B1680" s="17"/>
      <c r="C1680" s="18"/>
      <c r="D1680" s="19"/>
      <c r="E1680" s="20"/>
      <c r="F1680" s="20"/>
    </row>
    <row r="1681" spans="2:6" x14ac:dyDescent="0.2">
      <c r="B1681" s="17"/>
      <c r="C1681" s="18"/>
      <c r="D1681" s="19"/>
      <c r="E1681" s="20"/>
      <c r="F1681" s="20"/>
    </row>
    <row r="1682" spans="2:6" x14ac:dyDescent="0.2">
      <c r="B1682" s="17"/>
      <c r="C1682" s="18"/>
      <c r="D1682" s="19"/>
      <c r="E1682" s="20"/>
      <c r="F1682" s="20"/>
    </row>
    <row r="1683" spans="2:6" x14ac:dyDescent="0.2">
      <c r="B1683" s="17"/>
      <c r="C1683" s="18"/>
      <c r="D1683" s="19"/>
      <c r="E1683" s="20"/>
      <c r="F1683" s="20"/>
    </row>
    <row r="1684" spans="2:6" x14ac:dyDescent="0.2">
      <c r="B1684" s="17"/>
      <c r="C1684" s="18"/>
      <c r="D1684" s="19"/>
      <c r="E1684" s="20"/>
      <c r="F1684" s="20"/>
    </row>
    <row r="1685" spans="2:6" x14ac:dyDescent="0.2">
      <c r="B1685" s="17"/>
      <c r="C1685" s="18"/>
      <c r="D1685" s="19"/>
      <c r="E1685" s="20"/>
      <c r="F1685" s="20"/>
    </row>
    <row r="1686" spans="2:6" x14ac:dyDescent="0.2">
      <c r="B1686" s="17"/>
      <c r="C1686" s="18"/>
      <c r="D1686" s="19"/>
      <c r="E1686" s="20"/>
      <c r="F1686" s="20"/>
    </row>
    <row r="1687" spans="2:6" x14ac:dyDescent="0.2">
      <c r="B1687" s="17"/>
      <c r="C1687" s="18"/>
      <c r="D1687" s="19"/>
      <c r="E1687" s="20"/>
      <c r="F1687" s="20"/>
    </row>
    <row r="1688" spans="2:6" x14ac:dyDescent="0.2">
      <c r="B1688" s="17"/>
      <c r="C1688" s="18"/>
      <c r="D1688" s="19"/>
      <c r="E1688" s="20"/>
      <c r="F1688" s="20"/>
    </row>
    <row r="1689" spans="2:6" x14ac:dyDescent="0.2">
      <c r="B1689" s="17"/>
      <c r="C1689" s="18"/>
      <c r="D1689" s="19"/>
      <c r="E1689" s="20"/>
      <c r="F1689" s="20"/>
    </row>
    <row r="1690" spans="2:6" x14ac:dyDescent="0.2">
      <c r="B1690" s="17"/>
      <c r="C1690" s="18"/>
      <c r="D1690" s="19"/>
      <c r="E1690" s="20"/>
      <c r="F1690" s="20"/>
    </row>
    <row r="1691" spans="2:6" x14ac:dyDescent="0.2">
      <c r="B1691" s="17"/>
      <c r="C1691" s="18"/>
      <c r="D1691" s="19"/>
      <c r="E1691" s="20"/>
      <c r="F1691" s="20"/>
    </row>
    <row r="1692" spans="2:6" x14ac:dyDescent="0.2">
      <c r="B1692" s="17"/>
      <c r="C1692" s="18"/>
      <c r="D1692" s="19"/>
      <c r="E1692" s="20"/>
      <c r="F1692" s="20"/>
    </row>
    <row r="1693" spans="2:6" x14ac:dyDescent="0.2">
      <c r="B1693" s="17"/>
      <c r="C1693" s="18"/>
      <c r="D1693" s="19"/>
      <c r="E1693" s="20"/>
      <c r="F1693" s="20"/>
    </row>
    <row r="1694" spans="2:6" x14ac:dyDescent="0.2">
      <c r="B1694" s="17"/>
      <c r="C1694" s="18"/>
      <c r="D1694" s="19"/>
      <c r="E1694" s="20"/>
      <c r="F1694" s="20"/>
    </row>
    <row r="1695" spans="2:6" x14ac:dyDescent="0.2">
      <c r="B1695" s="17"/>
      <c r="C1695" s="18"/>
      <c r="D1695" s="19"/>
      <c r="E1695" s="20"/>
      <c r="F1695" s="20"/>
    </row>
    <row r="1696" spans="2:6" x14ac:dyDescent="0.2">
      <c r="B1696" s="17"/>
      <c r="C1696" s="18"/>
      <c r="D1696" s="19"/>
      <c r="E1696" s="20"/>
      <c r="F1696" s="20"/>
    </row>
    <row r="1697" spans="2:6" x14ac:dyDescent="0.2">
      <c r="B1697" s="17"/>
      <c r="C1697" s="18"/>
      <c r="D1697" s="19"/>
      <c r="E1697" s="20"/>
      <c r="F1697" s="20"/>
    </row>
    <row r="1698" spans="2:6" x14ac:dyDescent="0.2">
      <c r="B1698" s="17"/>
      <c r="C1698" s="18"/>
      <c r="D1698" s="19"/>
      <c r="E1698" s="20"/>
      <c r="F1698" s="20"/>
    </row>
    <row r="1699" spans="2:6" x14ac:dyDescent="0.2">
      <c r="B1699" s="17"/>
      <c r="C1699" s="18"/>
      <c r="D1699" s="19"/>
      <c r="E1699" s="20"/>
      <c r="F1699" s="20"/>
    </row>
    <row r="1700" spans="2:6" x14ac:dyDescent="0.2">
      <c r="B1700" s="17"/>
      <c r="C1700" s="18"/>
      <c r="D1700" s="19"/>
      <c r="E1700" s="20"/>
      <c r="F1700" s="20"/>
    </row>
    <row r="1701" spans="2:6" x14ac:dyDescent="0.2">
      <c r="B1701" s="17"/>
      <c r="C1701" s="18"/>
      <c r="D1701" s="19"/>
      <c r="E1701" s="20"/>
      <c r="F1701" s="20"/>
    </row>
    <row r="1702" spans="2:6" x14ac:dyDescent="0.2">
      <c r="B1702" s="17"/>
      <c r="C1702" s="18"/>
      <c r="D1702" s="19"/>
      <c r="E1702" s="20"/>
      <c r="F1702" s="20"/>
    </row>
    <row r="1703" spans="2:6" x14ac:dyDescent="0.2">
      <c r="B1703" s="17"/>
      <c r="C1703" s="18"/>
      <c r="D1703" s="19"/>
      <c r="E1703" s="20"/>
      <c r="F1703" s="20"/>
    </row>
    <row r="1704" spans="2:6" x14ac:dyDescent="0.2">
      <c r="B1704" s="17"/>
      <c r="C1704" s="18"/>
      <c r="D1704" s="19"/>
      <c r="E1704" s="20"/>
      <c r="F1704" s="20"/>
    </row>
    <row r="1705" spans="2:6" x14ac:dyDescent="0.2">
      <c r="B1705" s="17"/>
      <c r="C1705" s="18"/>
      <c r="D1705" s="19"/>
      <c r="E1705" s="20"/>
      <c r="F1705" s="20"/>
    </row>
    <row r="1706" spans="2:6" x14ac:dyDescent="0.2">
      <c r="B1706" s="17"/>
      <c r="C1706" s="18"/>
      <c r="D1706" s="19"/>
      <c r="E1706" s="20"/>
      <c r="F1706" s="20"/>
    </row>
    <row r="1707" spans="2:6" x14ac:dyDescent="0.2">
      <c r="B1707" s="17"/>
      <c r="C1707" s="18"/>
      <c r="D1707" s="19"/>
      <c r="E1707" s="20"/>
      <c r="F1707" s="20"/>
    </row>
    <row r="1708" spans="2:6" x14ac:dyDescent="0.2">
      <c r="B1708" s="17"/>
      <c r="C1708" s="18"/>
      <c r="D1708" s="19"/>
      <c r="E1708" s="20"/>
      <c r="F1708" s="20"/>
    </row>
    <row r="1709" spans="2:6" x14ac:dyDescent="0.2">
      <c r="B1709" s="17"/>
      <c r="C1709" s="18"/>
      <c r="D1709" s="19"/>
      <c r="E1709" s="20"/>
      <c r="F1709" s="20"/>
    </row>
    <row r="1710" spans="2:6" x14ac:dyDescent="0.2">
      <c r="B1710" s="17"/>
      <c r="C1710" s="18"/>
      <c r="D1710" s="19"/>
      <c r="E1710" s="20"/>
      <c r="F1710" s="20"/>
    </row>
    <row r="1711" spans="2:6" x14ac:dyDescent="0.2">
      <c r="B1711" s="17"/>
      <c r="C1711" s="18"/>
      <c r="D1711" s="19"/>
      <c r="E1711" s="20"/>
      <c r="F1711" s="20"/>
    </row>
    <row r="1712" spans="2:6" x14ac:dyDescent="0.2">
      <c r="B1712" s="17"/>
      <c r="C1712" s="18"/>
      <c r="D1712" s="19"/>
      <c r="E1712" s="20"/>
      <c r="F1712" s="20"/>
    </row>
    <row r="1713" spans="2:6" x14ac:dyDescent="0.2">
      <c r="B1713" s="17"/>
      <c r="C1713" s="18"/>
      <c r="D1713" s="19"/>
      <c r="E1713" s="20"/>
      <c r="F1713" s="20"/>
    </row>
    <row r="1714" spans="2:6" x14ac:dyDescent="0.2">
      <c r="B1714" s="17"/>
      <c r="C1714" s="18"/>
      <c r="D1714" s="19"/>
      <c r="E1714" s="20"/>
      <c r="F1714" s="20"/>
    </row>
    <row r="1715" spans="2:6" x14ac:dyDescent="0.2">
      <c r="B1715" s="17"/>
      <c r="C1715" s="18"/>
      <c r="D1715" s="19"/>
      <c r="E1715" s="20"/>
      <c r="F1715" s="20"/>
    </row>
    <row r="1716" spans="2:6" x14ac:dyDescent="0.2">
      <c r="B1716" s="17"/>
      <c r="C1716" s="18"/>
      <c r="D1716" s="19"/>
      <c r="E1716" s="20"/>
      <c r="F1716" s="20"/>
    </row>
    <row r="1717" spans="2:6" x14ac:dyDescent="0.2">
      <c r="B1717" s="17"/>
      <c r="C1717" s="18"/>
      <c r="D1717" s="19"/>
      <c r="E1717" s="20"/>
      <c r="F1717" s="20"/>
    </row>
    <row r="1718" spans="2:6" x14ac:dyDescent="0.2">
      <c r="B1718" s="17"/>
      <c r="C1718" s="18"/>
      <c r="D1718" s="19"/>
      <c r="E1718" s="20"/>
      <c r="F1718" s="20"/>
    </row>
    <row r="1719" spans="2:6" x14ac:dyDescent="0.2">
      <c r="B1719" s="17"/>
      <c r="C1719" s="18"/>
      <c r="D1719" s="19"/>
      <c r="E1719" s="20"/>
      <c r="F1719" s="20"/>
    </row>
    <row r="1720" spans="2:6" x14ac:dyDescent="0.2">
      <c r="B1720" s="17"/>
      <c r="C1720" s="18"/>
      <c r="D1720" s="19"/>
      <c r="E1720" s="20"/>
      <c r="F1720" s="20"/>
    </row>
    <row r="1721" spans="2:6" x14ac:dyDescent="0.2">
      <c r="B1721" s="17"/>
      <c r="C1721" s="18"/>
      <c r="D1721" s="19"/>
      <c r="E1721" s="20"/>
      <c r="F1721" s="20"/>
    </row>
    <row r="1722" spans="2:6" x14ac:dyDescent="0.2">
      <c r="B1722" s="17"/>
      <c r="C1722" s="18"/>
      <c r="D1722" s="19"/>
      <c r="E1722" s="20"/>
      <c r="F1722" s="20"/>
    </row>
    <row r="1723" spans="2:6" x14ac:dyDescent="0.2">
      <c r="B1723" s="17"/>
      <c r="C1723" s="18"/>
      <c r="D1723" s="19"/>
      <c r="E1723" s="20"/>
      <c r="F1723" s="20"/>
    </row>
    <row r="1724" spans="2:6" x14ac:dyDescent="0.2">
      <c r="B1724" s="17"/>
      <c r="C1724" s="18"/>
      <c r="D1724" s="19"/>
      <c r="E1724" s="20"/>
      <c r="F1724" s="20"/>
    </row>
    <row r="1725" spans="2:6" x14ac:dyDescent="0.2">
      <c r="B1725" s="17"/>
      <c r="C1725" s="18"/>
      <c r="D1725" s="19"/>
      <c r="E1725" s="20"/>
      <c r="F1725" s="20"/>
    </row>
    <row r="1726" spans="2:6" x14ac:dyDescent="0.2">
      <c r="B1726" s="17"/>
      <c r="C1726" s="18"/>
      <c r="D1726" s="19"/>
      <c r="E1726" s="20"/>
      <c r="F1726" s="20"/>
    </row>
    <row r="1727" spans="2:6" x14ac:dyDescent="0.2">
      <c r="B1727" s="17"/>
      <c r="C1727" s="18"/>
      <c r="D1727" s="19"/>
      <c r="E1727" s="20"/>
      <c r="F1727" s="20"/>
    </row>
    <row r="1728" spans="2:6" x14ac:dyDescent="0.2">
      <c r="B1728" s="17"/>
      <c r="C1728" s="18"/>
      <c r="D1728" s="19"/>
      <c r="E1728" s="20"/>
      <c r="F1728" s="20"/>
    </row>
    <row r="1729" spans="2:6" x14ac:dyDescent="0.2">
      <c r="B1729" s="17"/>
      <c r="C1729" s="18"/>
      <c r="D1729" s="19"/>
      <c r="E1729" s="20"/>
      <c r="F1729" s="20"/>
    </row>
    <row r="1730" spans="2:6" x14ac:dyDescent="0.2">
      <c r="B1730" s="17"/>
      <c r="C1730" s="18"/>
      <c r="D1730" s="19"/>
      <c r="E1730" s="20"/>
      <c r="F1730" s="20"/>
    </row>
    <row r="1731" spans="2:6" x14ac:dyDescent="0.2">
      <c r="B1731" s="17"/>
      <c r="C1731" s="18"/>
      <c r="D1731" s="19"/>
      <c r="E1731" s="20"/>
      <c r="F1731" s="20"/>
    </row>
    <row r="1732" spans="2:6" x14ac:dyDescent="0.2">
      <c r="B1732" s="17"/>
      <c r="C1732" s="18"/>
      <c r="D1732" s="19"/>
      <c r="E1732" s="20"/>
      <c r="F1732" s="20"/>
    </row>
    <row r="1733" spans="2:6" x14ac:dyDescent="0.2">
      <c r="B1733" s="17"/>
      <c r="C1733" s="18"/>
      <c r="D1733" s="19"/>
      <c r="E1733" s="20"/>
      <c r="F1733" s="20"/>
    </row>
    <row r="1734" spans="2:6" x14ac:dyDescent="0.2">
      <c r="B1734" s="17"/>
      <c r="C1734" s="18"/>
      <c r="D1734" s="19"/>
      <c r="E1734" s="20"/>
      <c r="F1734" s="20"/>
    </row>
    <row r="1735" spans="2:6" x14ac:dyDescent="0.2">
      <c r="B1735" s="17"/>
      <c r="C1735" s="18"/>
      <c r="D1735" s="19"/>
      <c r="E1735" s="20"/>
      <c r="F1735" s="20"/>
    </row>
    <row r="1736" spans="2:6" x14ac:dyDescent="0.2">
      <c r="B1736" s="17"/>
      <c r="C1736" s="18"/>
      <c r="D1736" s="19"/>
      <c r="E1736" s="20"/>
      <c r="F1736" s="20"/>
    </row>
    <row r="1737" spans="2:6" x14ac:dyDescent="0.2">
      <c r="B1737" s="17"/>
      <c r="C1737" s="18"/>
      <c r="D1737" s="19"/>
      <c r="E1737" s="20"/>
      <c r="F1737" s="20"/>
    </row>
    <row r="1738" spans="2:6" x14ac:dyDescent="0.2">
      <c r="B1738" s="17"/>
      <c r="C1738" s="18"/>
      <c r="D1738" s="19"/>
      <c r="E1738" s="20"/>
      <c r="F1738" s="20"/>
    </row>
    <row r="1739" spans="2:6" x14ac:dyDescent="0.2">
      <c r="B1739" s="17"/>
      <c r="C1739" s="18"/>
      <c r="D1739" s="19"/>
      <c r="E1739" s="20"/>
      <c r="F1739" s="20"/>
    </row>
    <row r="1740" spans="2:6" x14ac:dyDescent="0.2">
      <c r="B1740" s="17"/>
      <c r="C1740" s="18"/>
      <c r="D1740" s="19"/>
      <c r="E1740" s="20"/>
      <c r="F1740" s="20"/>
    </row>
    <row r="1741" spans="2:6" x14ac:dyDescent="0.2">
      <c r="B1741" s="17"/>
      <c r="C1741" s="18"/>
      <c r="D1741" s="19"/>
      <c r="E1741" s="20"/>
      <c r="F1741" s="20"/>
    </row>
    <row r="1742" spans="2:6" x14ac:dyDescent="0.2">
      <c r="B1742" s="17"/>
      <c r="C1742" s="18"/>
      <c r="D1742" s="19"/>
      <c r="E1742" s="20"/>
      <c r="F1742" s="20"/>
    </row>
    <row r="1743" spans="2:6" x14ac:dyDescent="0.2">
      <c r="B1743" s="17"/>
      <c r="C1743" s="18"/>
      <c r="D1743" s="19"/>
      <c r="E1743" s="20"/>
      <c r="F1743" s="20"/>
    </row>
    <row r="1744" spans="2:6" x14ac:dyDescent="0.2">
      <c r="B1744" s="17"/>
      <c r="C1744" s="18"/>
      <c r="D1744" s="19"/>
      <c r="E1744" s="20"/>
      <c r="F1744" s="20"/>
    </row>
    <row r="1745" spans="2:6" x14ac:dyDescent="0.2">
      <c r="B1745" s="17"/>
      <c r="C1745" s="18"/>
      <c r="D1745" s="19"/>
      <c r="E1745" s="20"/>
      <c r="F1745" s="20"/>
    </row>
    <row r="1746" spans="2:6" x14ac:dyDescent="0.2">
      <c r="B1746" s="17"/>
      <c r="C1746" s="18"/>
      <c r="D1746" s="19"/>
      <c r="E1746" s="20"/>
      <c r="F1746" s="20"/>
    </row>
    <row r="1747" spans="2:6" x14ac:dyDescent="0.2">
      <c r="B1747" s="17"/>
      <c r="C1747" s="18"/>
      <c r="D1747" s="19"/>
      <c r="E1747" s="20"/>
      <c r="F1747" s="20"/>
    </row>
    <row r="1748" spans="2:6" x14ac:dyDescent="0.2">
      <c r="B1748" s="17"/>
      <c r="C1748" s="18"/>
      <c r="D1748" s="19"/>
      <c r="E1748" s="20"/>
      <c r="F1748" s="20"/>
    </row>
    <row r="1749" spans="2:6" x14ac:dyDescent="0.2">
      <c r="B1749" s="17"/>
      <c r="C1749" s="18"/>
      <c r="D1749" s="19"/>
      <c r="E1749" s="20"/>
      <c r="F1749" s="20"/>
    </row>
    <row r="1750" spans="2:6" x14ac:dyDescent="0.2">
      <c r="B1750" s="17"/>
      <c r="C1750" s="18"/>
      <c r="D1750" s="19"/>
      <c r="E1750" s="20"/>
      <c r="F1750" s="20"/>
    </row>
    <row r="1751" spans="2:6" x14ac:dyDescent="0.2">
      <c r="B1751" s="17"/>
      <c r="C1751" s="18"/>
      <c r="D1751" s="19"/>
      <c r="E1751" s="20"/>
      <c r="F1751" s="20"/>
    </row>
    <row r="1752" spans="2:6" x14ac:dyDescent="0.2">
      <c r="B1752" s="17"/>
      <c r="C1752" s="18"/>
      <c r="D1752" s="19"/>
      <c r="E1752" s="20"/>
      <c r="F1752" s="20"/>
    </row>
    <row r="1753" spans="2:6" x14ac:dyDescent="0.2">
      <c r="B1753" s="17"/>
      <c r="C1753" s="18"/>
      <c r="D1753" s="19"/>
      <c r="E1753" s="20"/>
      <c r="F1753" s="20"/>
    </row>
    <row r="1754" spans="2:6" x14ac:dyDescent="0.2">
      <c r="B1754" s="17"/>
      <c r="C1754" s="18"/>
      <c r="D1754" s="19"/>
      <c r="E1754" s="20"/>
      <c r="F1754" s="20"/>
    </row>
    <row r="1755" spans="2:6" x14ac:dyDescent="0.2">
      <c r="B1755" s="17"/>
      <c r="C1755" s="18"/>
      <c r="D1755" s="19"/>
      <c r="E1755" s="20"/>
      <c r="F1755" s="20"/>
    </row>
    <row r="1756" spans="2:6" x14ac:dyDescent="0.2">
      <c r="B1756" s="17"/>
      <c r="C1756" s="18"/>
      <c r="D1756" s="19"/>
      <c r="E1756" s="20"/>
      <c r="F1756" s="20"/>
    </row>
    <row r="1757" spans="2:6" x14ac:dyDescent="0.2">
      <c r="B1757" s="17"/>
      <c r="C1757" s="18"/>
      <c r="D1757" s="19"/>
      <c r="E1757" s="20"/>
      <c r="F1757" s="20"/>
    </row>
    <row r="1758" spans="2:6" x14ac:dyDescent="0.2">
      <c r="B1758" s="17"/>
      <c r="C1758" s="18"/>
      <c r="D1758" s="19"/>
      <c r="E1758" s="20"/>
      <c r="F1758" s="20"/>
    </row>
    <row r="1759" spans="2:6" x14ac:dyDescent="0.2">
      <c r="B1759" s="17"/>
      <c r="C1759" s="18"/>
      <c r="D1759" s="19"/>
      <c r="E1759" s="20"/>
      <c r="F1759" s="20"/>
    </row>
    <row r="1760" spans="2:6" x14ac:dyDescent="0.2">
      <c r="B1760" s="17"/>
      <c r="C1760" s="18"/>
      <c r="D1760" s="19"/>
      <c r="E1760" s="20"/>
      <c r="F1760" s="20"/>
    </row>
    <row r="1761" spans="2:6" x14ac:dyDescent="0.2">
      <c r="B1761" s="17"/>
      <c r="C1761" s="18"/>
      <c r="D1761" s="19"/>
      <c r="E1761" s="20"/>
      <c r="F1761" s="20"/>
    </row>
    <row r="1762" spans="2:6" x14ac:dyDescent="0.2">
      <c r="B1762" s="17"/>
      <c r="C1762" s="18"/>
      <c r="D1762" s="19"/>
      <c r="E1762" s="20"/>
      <c r="F1762" s="20"/>
    </row>
    <row r="1763" spans="2:6" x14ac:dyDescent="0.2">
      <c r="B1763" s="17"/>
      <c r="C1763" s="18"/>
      <c r="D1763" s="19"/>
      <c r="E1763" s="20"/>
      <c r="F1763" s="20"/>
    </row>
    <row r="1764" spans="2:6" x14ac:dyDescent="0.2">
      <c r="B1764" s="17"/>
      <c r="C1764" s="18"/>
      <c r="D1764" s="19"/>
      <c r="E1764" s="20"/>
      <c r="F1764" s="20"/>
    </row>
    <row r="1765" spans="2:6" x14ac:dyDescent="0.2">
      <c r="B1765" s="17"/>
      <c r="C1765" s="18"/>
      <c r="D1765" s="19"/>
      <c r="E1765" s="20"/>
      <c r="F1765" s="20"/>
    </row>
    <row r="1766" spans="2:6" x14ac:dyDescent="0.2">
      <c r="B1766" s="17"/>
      <c r="C1766" s="18"/>
      <c r="D1766" s="19"/>
      <c r="E1766" s="20"/>
      <c r="F1766" s="20"/>
    </row>
    <row r="1767" spans="2:6" x14ac:dyDescent="0.2">
      <c r="B1767" s="17"/>
      <c r="C1767" s="18"/>
      <c r="D1767" s="19"/>
      <c r="E1767" s="20"/>
      <c r="F1767" s="20"/>
    </row>
    <row r="1768" spans="2:6" x14ac:dyDescent="0.2">
      <c r="B1768" s="17"/>
      <c r="C1768" s="18"/>
      <c r="D1768" s="19"/>
      <c r="E1768" s="20"/>
      <c r="F1768" s="20"/>
    </row>
    <row r="1769" spans="2:6" x14ac:dyDescent="0.2">
      <c r="B1769" s="17"/>
      <c r="C1769" s="18"/>
      <c r="D1769" s="19"/>
      <c r="E1769" s="20"/>
      <c r="F1769" s="20"/>
    </row>
    <row r="1770" spans="2:6" x14ac:dyDescent="0.2">
      <c r="B1770" s="17"/>
      <c r="C1770" s="18"/>
      <c r="D1770" s="19"/>
      <c r="E1770" s="20"/>
      <c r="F1770" s="20"/>
    </row>
    <row r="1771" spans="2:6" x14ac:dyDescent="0.2">
      <c r="B1771" s="17"/>
      <c r="C1771" s="18"/>
      <c r="D1771" s="19"/>
      <c r="E1771" s="20"/>
      <c r="F1771" s="20"/>
    </row>
    <row r="1772" spans="2:6" x14ac:dyDescent="0.2">
      <c r="B1772" s="17"/>
      <c r="C1772" s="18"/>
      <c r="D1772" s="19"/>
      <c r="E1772" s="20"/>
      <c r="F1772" s="20"/>
    </row>
    <row r="1773" spans="2:6" x14ac:dyDescent="0.2">
      <c r="B1773" s="17"/>
      <c r="C1773" s="18"/>
      <c r="D1773" s="19"/>
      <c r="E1773" s="20"/>
      <c r="F1773" s="20"/>
    </row>
    <row r="1774" spans="2:6" x14ac:dyDescent="0.2">
      <c r="B1774" s="17"/>
      <c r="C1774" s="18"/>
      <c r="D1774" s="19"/>
      <c r="E1774" s="20"/>
      <c r="F1774" s="20"/>
    </row>
    <row r="1775" spans="2:6" x14ac:dyDescent="0.2">
      <c r="B1775" s="17"/>
      <c r="C1775" s="18"/>
      <c r="D1775" s="19"/>
      <c r="E1775" s="20"/>
      <c r="F1775" s="20"/>
    </row>
    <row r="1776" spans="2:6" x14ac:dyDescent="0.2">
      <c r="B1776" s="17"/>
      <c r="C1776" s="18"/>
      <c r="D1776" s="19"/>
      <c r="E1776" s="20"/>
      <c r="F1776" s="20"/>
    </row>
    <row r="1777" spans="2:6" x14ac:dyDescent="0.2">
      <c r="B1777" s="17"/>
      <c r="C1777" s="18"/>
      <c r="D1777" s="19"/>
      <c r="E1777" s="20"/>
      <c r="F1777" s="20"/>
    </row>
    <row r="1778" spans="2:6" x14ac:dyDescent="0.2">
      <c r="B1778" s="17"/>
      <c r="C1778" s="18"/>
      <c r="D1778" s="19"/>
      <c r="E1778" s="20"/>
      <c r="F1778" s="20"/>
    </row>
    <row r="1779" spans="2:6" x14ac:dyDescent="0.2">
      <c r="B1779" s="17"/>
      <c r="C1779" s="18"/>
      <c r="D1779" s="19"/>
      <c r="E1779" s="20"/>
      <c r="F1779" s="20"/>
    </row>
    <row r="1780" spans="2:6" x14ac:dyDescent="0.2">
      <c r="B1780" s="17"/>
      <c r="C1780" s="18"/>
      <c r="D1780" s="19"/>
      <c r="E1780" s="20"/>
      <c r="F1780" s="20"/>
    </row>
    <row r="1781" spans="2:6" x14ac:dyDescent="0.2">
      <c r="B1781" s="17"/>
      <c r="C1781" s="18"/>
      <c r="D1781" s="19"/>
      <c r="E1781" s="20"/>
      <c r="F1781" s="20"/>
    </row>
    <row r="1782" spans="2:6" x14ac:dyDescent="0.2">
      <c r="B1782" s="17"/>
      <c r="C1782" s="18"/>
      <c r="D1782" s="19"/>
      <c r="E1782" s="20"/>
      <c r="F1782" s="20"/>
    </row>
    <row r="1783" spans="2:6" x14ac:dyDescent="0.2">
      <c r="B1783" s="17"/>
      <c r="C1783" s="18"/>
      <c r="D1783" s="19"/>
      <c r="E1783" s="20"/>
      <c r="F1783" s="20"/>
    </row>
    <row r="1784" spans="2:6" x14ac:dyDescent="0.2">
      <c r="B1784" s="17"/>
      <c r="C1784" s="18"/>
      <c r="D1784" s="19"/>
      <c r="E1784" s="20"/>
      <c r="F1784" s="20"/>
    </row>
    <row r="1785" spans="2:6" x14ac:dyDescent="0.2">
      <c r="B1785" s="17"/>
      <c r="C1785" s="18"/>
      <c r="D1785" s="19"/>
      <c r="E1785" s="20"/>
      <c r="F1785" s="20"/>
    </row>
    <row r="1786" spans="2:6" x14ac:dyDescent="0.2">
      <c r="B1786" s="17"/>
      <c r="C1786" s="18"/>
      <c r="D1786" s="19"/>
      <c r="E1786" s="20"/>
      <c r="F1786" s="20"/>
    </row>
    <row r="1787" spans="2:6" x14ac:dyDescent="0.2">
      <c r="B1787" s="17"/>
      <c r="C1787" s="18"/>
      <c r="D1787" s="19"/>
      <c r="E1787" s="20"/>
      <c r="F1787" s="20"/>
    </row>
    <row r="1788" spans="2:6" x14ac:dyDescent="0.2">
      <c r="B1788" s="17"/>
      <c r="C1788" s="18"/>
      <c r="D1788" s="19"/>
      <c r="E1788" s="20"/>
      <c r="F1788" s="20"/>
    </row>
    <row r="1789" spans="2:6" x14ac:dyDescent="0.2">
      <c r="B1789" s="17"/>
      <c r="C1789" s="18"/>
      <c r="D1789" s="19"/>
      <c r="E1789" s="20"/>
      <c r="F1789" s="20"/>
    </row>
    <row r="1790" spans="2:6" x14ac:dyDescent="0.2">
      <c r="B1790" s="17"/>
      <c r="C1790" s="18"/>
      <c r="D1790" s="19"/>
      <c r="E1790" s="20"/>
      <c r="F1790" s="20"/>
    </row>
    <row r="1791" spans="2:6" x14ac:dyDescent="0.2">
      <c r="B1791" s="17"/>
      <c r="C1791" s="18"/>
      <c r="D1791" s="19"/>
      <c r="E1791" s="20"/>
      <c r="F1791" s="20"/>
    </row>
    <row r="1792" spans="2:6" x14ac:dyDescent="0.2">
      <c r="B1792" s="17"/>
      <c r="C1792" s="18"/>
      <c r="D1792" s="19"/>
      <c r="E1792" s="20"/>
      <c r="F1792" s="20"/>
    </row>
    <row r="1793" spans="2:6" x14ac:dyDescent="0.2">
      <c r="B1793" s="17"/>
      <c r="C1793" s="18"/>
      <c r="D1793" s="19"/>
      <c r="E1793" s="20"/>
      <c r="F1793" s="20"/>
    </row>
    <row r="1794" spans="2:6" x14ac:dyDescent="0.2">
      <c r="B1794" s="17"/>
      <c r="C1794" s="18"/>
      <c r="D1794" s="19"/>
      <c r="E1794" s="20"/>
      <c r="F1794" s="20"/>
    </row>
    <row r="1795" spans="2:6" x14ac:dyDescent="0.2">
      <c r="B1795" s="17"/>
      <c r="C1795" s="18"/>
      <c r="D1795" s="19"/>
      <c r="E1795" s="20"/>
      <c r="F1795" s="20"/>
    </row>
    <row r="1796" spans="2:6" x14ac:dyDescent="0.2">
      <c r="B1796" s="17"/>
      <c r="C1796" s="18"/>
      <c r="D1796" s="19"/>
      <c r="E1796" s="20"/>
      <c r="F1796" s="20"/>
    </row>
    <row r="1797" spans="2:6" x14ac:dyDescent="0.2">
      <c r="B1797" s="17"/>
      <c r="C1797" s="18"/>
      <c r="D1797" s="19"/>
      <c r="E1797" s="20"/>
      <c r="F1797" s="20"/>
    </row>
    <row r="1798" spans="2:6" x14ac:dyDescent="0.2">
      <c r="B1798" s="17"/>
      <c r="C1798" s="18"/>
      <c r="D1798" s="19"/>
      <c r="E1798" s="20"/>
      <c r="F1798" s="20"/>
    </row>
    <row r="1799" spans="2:6" x14ac:dyDescent="0.2">
      <c r="B1799" s="17"/>
      <c r="C1799" s="18"/>
      <c r="D1799" s="19"/>
      <c r="E1799" s="20"/>
      <c r="F1799" s="20"/>
    </row>
    <row r="1800" spans="2:6" x14ac:dyDescent="0.2">
      <c r="B1800" s="17"/>
      <c r="C1800" s="18"/>
      <c r="D1800" s="19"/>
      <c r="E1800" s="20"/>
      <c r="F1800" s="20"/>
    </row>
    <row r="1801" spans="2:6" x14ac:dyDescent="0.2">
      <c r="B1801" s="17"/>
      <c r="C1801" s="18"/>
      <c r="D1801" s="19"/>
      <c r="E1801" s="20"/>
      <c r="F1801" s="20"/>
    </row>
    <row r="1802" spans="2:6" x14ac:dyDescent="0.2">
      <c r="B1802" s="17"/>
      <c r="C1802" s="18"/>
      <c r="D1802" s="19"/>
      <c r="E1802" s="20"/>
      <c r="F1802" s="20"/>
    </row>
    <row r="1803" spans="2:6" x14ac:dyDescent="0.2">
      <c r="B1803" s="17"/>
      <c r="C1803" s="18"/>
      <c r="D1803" s="19"/>
      <c r="E1803" s="20"/>
      <c r="F1803" s="20"/>
    </row>
    <row r="1804" spans="2:6" x14ac:dyDescent="0.2">
      <c r="B1804" s="17"/>
      <c r="C1804" s="18"/>
      <c r="D1804" s="19"/>
      <c r="E1804" s="20"/>
      <c r="F1804" s="20"/>
    </row>
    <row r="1805" spans="2:6" x14ac:dyDescent="0.2">
      <c r="B1805" s="17"/>
      <c r="C1805" s="18"/>
      <c r="D1805" s="19"/>
      <c r="E1805" s="20"/>
      <c r="F1805" s="20"/>
    </row>
    <row r="1806" spans="2:6" x14ac:dyDescent="0.2">
      <c r="B1806" s="17"/>
      <c r="C1806" s="18"/>
      <c r="D1806" s="19"/>
      <c r="E1806" s="20"/>
      <c r="F1806" s="20"/>
    </row>
    <row r="1807" spans="2:6" x14ac:dyDescent="0.2">
      <c r="B1807" s="17"/>
      <c r="C1807" s="18"/>
      <c r="D1807" s="19"/>
      <c r="E1807" s="20"/>
      <c r="F1807" s="20"/>
    </row>
    <row r="1808" spans="2:6" x14ac:dyDescent="0.2">
      <c r="B1808" s="17"/>
      <c r="C1808" s="18"/>
      <c r="D1808" s="19"/>
      <c r="E1808" s="20"/>
      <c r="F1808" s="20"/>
    </row>
    <row r="1809" spans="2:6" x14ac:dyDescent="0.2">
      <c r="B1809" s="17"/>
      <c r="C1809" s="18"/>
      <c r="D1809" s="19"/>
      <c r="E1809" s="20"/>
      <c r="F1809" s="20"/>
    </row>
    <row r="1810" spans="2:6" x14ac:dyDescent="0.2">
      <c r="B1810" s="17"/>
      <c r="C1810" s="18"/>
      <c r="D1810" s="19"/>
      <c r="E1810" s="20"/>
      <c r="F1810" s="20"/>
    </row>
    <row r="1811" spans="2:6" x14ac:dyDescent="0.2">
      <c r="B1811" s="17"/>
      <c r="C1811" s="18"/>
      <c r="D1811" s="19"/>
      <c r="E1811" s="20"/>
      <c r="F1811" s="20"/>
    </row>
    <row r="1812" spans="2:6" x14ac:dyDescent="0.2">
      <c r="B1812" s="17"/>
      <c r="C1812" s="18"/>
      <c r="D1812" s="19"/>
      <c r="E1812" s="20"/>
      <c r="F1812" s="20"/>
    </row>
    <row r="1813" spans="2:6" x14ac:dyDescent="0.2">
      <c r="B1813" s="17"/>
      <c r="C1813" s="18"/>
      <c r="D1813" s="19"/>
      <c r="E1813" s="20"/>
      <c r="F1813" s="20"/>
    </row>
    <row r="1814" spans="2:6" x14ac:dyDescent="0.2">
      <c r="B1814" s="17"/>
      <c r="C1814" s="18"/>
      <c r="D1814" s="19"/>
      <c r="E1814" s="20"/>
      <c r="F1814" s="20"/>
    </row>
    <row r="1815" spans="2:6" x14ac:dyDescent="0.2">
      <c r="B1815" s="17"/>
      <c r="C1815" s="18"/>
      <c r="D1815" s="19"/>
      <c r="E1815" s="20"/>
      <c r="F1815" s="20"/>
    </row>
    <row r="1816" spans="2:6" x14ac:dyDescent="0.2">
      <c r="B1816" s="17"/>
      <c r="C1816" s="18"/>
      <c r="D1816" s="19"/>
      <c r="E1816" s="20"/>
      <c r="F1816" s="20"/>
    </row>
    <row r="1817" spans="2:6" x14ac:dyDescent="0.2">
      <c r="B1817" s="17"/>
      <c r="C1817" s="18"/>
      <c r="D1817" s="19"/>
      <c r="E1817" s="20"/>
      <c r="F1817" s="20"/>
    </row>
    <row r="1818" spans="2:6" x14ac:dyDescent="0.2">
      <c r="B1818" s="17"/>
      <c r="C1818" s="18"/>
      <c r="D1818" s="19"/>
      <c r="E1818" s="20"/>
      <c r="F1818" s="20"/>
    </row>
    <row r="1819" spans="2:6" x14ac:dyDescent="0.2">
      <c r="B1819" s="17"/>
      <c r="C1819" s="18"/>
      <c r="D1819" s="19"/>
      <c r="E1819" s="20"/>
      <c r="F1819" s="20"/>
    </row>
    <row r="1820" spans="2:6" x14ac:dyDescent="0.2">
      <c r="B1820" s="17"/>
      <c r="C1820" s="18"/>
      <c r="D1820" s="19"/>
      <c r="E1820" s="20"/>
      <c r="F1820" s="20"/>
    </row>
    <row r="1821" spans="2:6" x14ac:dyDescent="0.2">
      <c r="B1821" s="17"/>
      <c r="C1821" s="18"/>
      <c r="D1821" s="19"/>
      <c r="E1821" s="20"/>
      <c r="F1821" s="20"/>
    </row>
    <row r="1822" spans="2:6" x14ac:dyDescent="0.2">
      <c r="B1822" s="17"/>
      <c r="C1822" s="18"/>
      <c r="D1822" s="19"/>
      <c r="E1822" s="20"/>
      <c r="F1822" s="20"/>
    </row>
    <row r="1823" spans="2:6" x14ac:dyDescent="0.2">
      <c r="B1823" s="17"/>
      <c r="C1823" s="18"/>
      <c r="D1823" s="19"/>
      <c r="E1823" s="20"/>
      <c r="F1823" s="20"/>
    </row>
    <row r="1824" spans="2:6" x14ac:dyDescent="0.2">
      <c r="B1824" s="17"/>
      <c r="C1824" s="18"/>
      <c r="D1824" s="19"/>
      <c r="E1824" s="20"/>
      <c r="F1824" s="20"/>
    </row>
    <row r="1825" spans="2:6" x14ac:dyDescent="0.2">
      <c r="B1825" s="17"/>
      <c r="C1825" s="18"/>
      <c r="D1825" s="19"/>
      <c r="E1825" s="20"/>
      <c r="F1825" s="20"/>
    </row>
    <row r="1826" spans="2:6" x14ac:dyDescent="0.2">
      <c r="B1826" s="17"/>
      <c r="C1826" s="18"/>
      <c r="D1826" s="19"/>
      <c r="E1826" s="20"/>
      <c r="F1826" s="20"/>
    </row>
    <row r="1827" spans="2:6" x14ac:dyDescent="0.2">
      <c r="B1827" s="17"/>
      <c r="C1827" s="18"/>
      <c r="D1827" s="19"/>
      <c r="E1827" s="20"/>
      <c r="F1827" s="20"/>
    </row>
    <row r="1828" spans="2:6" x14ac:dyDescent="0.2">
      <c r="B1828" s="17"/>
      <c r="C1828" s="18"/>
      <c r="D1828" s="19"/>
      <c r="E1828" s="20"/>
      <c r="F1828" s="20"/>
    </row>
    <row r="1829" spans="2:6" x14ac:dyDescent="0.2">
      <c r="B1829" s="17"/>
      <c r="C1829" s="18"/>
      <c r="D1829" s="19"/>
      <c r="E1829" s="20"/>
      <c r="F1829" s="20"/>
    </row>
    <row r="1830" spans="2:6" x14ac:dyDescent="0.2">
      <c r="B1830" s="17"/>
      <c r="C1830" s="18"/>
      <c r="D1830" s="19"/>
      <c r="E1830" s="20"/>
      <c r="F1830" s="20"/>
    </row>
    <row r="1831" spans="2:6" x14ac:dyDescent="0.2">
      <c r="B1831" s="17"/>
      <c r="C1831" s="18"/>
      <c r="D1831" s="19"/>
      <c r="E1831" s="20"/>
      <c r="F1831" s="20"/>
    </row>
    <row r="1832" spans="2:6" x14ac:dyDescent="0.2">
      <c r="B1832" s="17"/>
      <c r="C1832" s="18"/>
      <c r="D1832" s="19"/>
      <c r="E1832" s="20"/>
      <c r="F1832" s="20"/>
    </row>
    <row r="1833" spans="2:6" x14ac:dyDescent="0.2">
      <c r="B1833" s="17"/>
      <c r="C1833" s="18"/>
      <c r="D1833" s="19"/>
      <c r="E1833" s="20"/>
      <c r="F1833" s="20"/>
    </row>
    <row r="1834" spans="2:6" x14ac:dyDescent="0.2">
      <c r="B1834" s="17"/>
      <c r="C1834" s="18"/>
      <c r="D1834" s="19"/>
      <c r="E1834" s="20"/>
      <c r="F1834" s="20"/>
    </row>
    <row r="1835" spans="2:6" x14ac:dyDescent="0.2">
      <c r="B1835" s="17"/>
      <c r="C1835" s="18"/>
      <c r="D1835" s="19"/>
      <c r="E1835" s="20"/>
      <c r="F1835" s="20"/>
    </row>
    <row r="1836" spans="2:6" x14ac:dyDescent="0.2">
      <c r="B1836" s="17"/>
      <c r="C1836" s="18"/>
      <c r="D1836" s="19"/>
      <c r="E1836" s="20"/>
      <c r="F1836" s="20"/>
    </row>
    <row r="1837" spans="2:6" x14ac:dyDescent="0.2">
      <c r="B1837" s="17"/>
      <c r="C1837" s="18"/>
      <c r="D1837" s="19"/>
      <c r="E1837" s="20"/>
      <c r="F1837" s="20"/>
    </row>
    <row r="1838" spans="2:6" x14ac:dyDescent="0.2">
      <c r="B1838" s="17"/>
      <c r="C1838" s="18"/>
      <c r="D1838" s="19"/>
      <c r="E1838" s="20"/>
      <c r="F1838" s="20"/>
    </row>
    <row r="1839" spans="2:6" x14ac:dyDescent="0.2">
      <c r="B1839" s="17"/>
      <c r="C1839" s="18"/>
      <c r="D1839" s="19"/>
      <c r="E1839" s="20"/>
      <c r="F1839" s="20"/>
    </row>
    <row r="1840" spans="2:6" x14ac:dyDescent="0.2">
      <c r="B1840" s="17"/>
      <c r="C1840" s="18"/>
      <c r="D1840" s="19"/>
      <c r="E1840" s="20"/>
      <c r="F1840" s="20"/>
    </row>
    <row r="1841" spans="2:6" x14ac:dyDescent="0.2">
      <c r="B1841" s="17"/>
      <c r="C1841" s="18"/>
      <c r="D1841" s="19"/>
      <c r="E1841" s="20"/>
      <c r="F1841" s="20"/>
    </row>
    <row r="1842" spans="2:6" x14ac:dyDescent="0.2">
      <c r="B1842" s="17"/>
      <c r="C1842" s="18"/>
      <c r="D1842" s="19"/>
      <c r="E1842" s="20"/>
      <c r="F1842" s="20"/>
    </row>
    <row r="1843" spans="2:6" x14ac:dyDescent="0.2">
      <c r="B1843" s="17"/>
      <c r="C1843" s="18"/>
      <c r="D1843" s="19"/>
      <c r="E1843" s="20"/>
      <c r="F1843" s="20"/>
    </row>
    <row r="1844" spans="2:6" x14ac:dyDescent="0.2">
      <c r="B1844" s="17"/>
      <c r="C1844" s="18"/>
      <c r="D1844" s="19"/>
      <c r="E1844" s="20"/>
      <c r="F1844" s="20"/>
    </row>
    <row r="1845" spans="2:6" x14ac:dyDescent="0.2">
      <c r="B1845" s="17"/>
      <c r="C1845" s="18"/>
      <c r="D1845" s="19"/>
      <c r="E1845" s="20"/>
      <c r="F1845" s="20"/>
    </row>
    <row r="1846" spans="2:6" x14ac:dyDescent="0.2">
      <c r="B1846" s="17"/>
      <c r="C1846" s="18"/>
      <c r="D1846" s="19"/>
      <c r="E1846" s="20"/>
      <c r="F1846" s="20"/>
    </row>
    <row r="1847" spans="2:6" x14ac:dyDescent="0.2">
      <c r="B1847" s="17"/>
      <c r="C1847" s="18"/>
      <c r="D1847" s="19"/>
      <c r="E1847" s="20"/>
      <c r="F1847" s="20"/>
    </row>
    <row r="1848" spans="2:6" x14ac:dyDescent="0.2">
      <c r="B1848" s="17"/>
      <c r="C1848" s="18"/>
      <c r="D1848" s="19"/>
      <c r="E1848" s="20"/>
      <c r="F1848" s="20"/>
    </row>
    <row r="1849" spans="2:6" x14ac:dyDescent="0.2">
      <c r="B1849" s="17"/>
      <c r="C1849" s="18"/>
      <c r="D1849" s="19"/>
      <c r="E1849" s="20"/>
      <c r="F1849" s="20"/>
    </row>
    <row r="1850" spans="2:6" x14ac:dyDescent="0.2">
      <c r="B1850" s="17"/>
      <c r="C1850" s="18"/>
      <c r="D1850" s="19"/>
      <c r="E1850" s="20"/>
      <c r="F1850" s="20"/>
    </row>
    <row r="1851" spans="2:6" x14ac:dyDescent="0.2">
      <c r="B1851" s="17"/>
      <c r="C1851" s="18"/>
      <c r="D1851" s="19"/>
      <c r="E1851" s="20"/>
      <c r="F1851" s="20"/>
    </row>
    <row r="1852" spans="2:6" x14ac:dyDescent="0.2">
      <c r="B1852" s="17"/>
      <c r="C1852" s="18"/>
      <c r="D1852" s="19"/>
      <c r="E1852" s="20"/>
      <c r="F1852" s="20"/>
    </row>
    <row r="1853" spans="2:6" x14ac:dyDescent="0.2">
      <c r="B1853" s="17"/>
      <c r="C1853" s="18"/>
      <c r="D1853" s="19"/>
      <c r="E1853" s="20"/>
      <c r="F1853" s="20"/>
    </row>
    <row r="1854" spans="2:6" x14ac:dyDescent="0.2">
      <c r="B1854" s="17"/>
      <c r="C1854" s="18"/>
      <c r="D1854" s="19"/>
      <c r="E1854" s="20"/>
      <c r="F1854" s="20"/>
    </row>
    <row r="1855" spans="2:6" x14ac:dyDescent="0.2">
      <c r="B1855" s="17"/>
      <c r="C1855" s="18"/>
      <c r="D1855" s="19"/>
      <c r="E1855" s="20"/>
      <c r="F1855" s="20"/>
    </row>
    <row r="1856" spans="2:6" x14ac:dyDescent="0.2">
      <c r="B1856" s="17"/>
      <c r="C1856" s="18"/>
      <c r="D1856" s="19"/>
      <c r="E1856" s="20"/>
      <c r="F1856" s="20"/>
    </row>
    <row r="1857" spans="2:6" x14ac:dyDescent="0.2">
      <c r="B1857" s="17"/>
      <c r="C1857" s="18"/>
      <c r="D1857" s="19"/>
      <c r="E1857" s="20"/>
      <c r="F1857" s="20"/>
    </row>
    <row r="1858" spans="2:6" x14ac:dyDescent="0.2">
      <c r="B1858" s="17"/>
      <c r="C1858" s="18"/>
      <c r="D1858" s="19"/>
      <c r="E1858" s="20"/>
      <c r="F1858" s="20"/>
    </row>
    <row r="1859" spans="2:6" x14ac:dyDescent="0.2">
      <c r="B1859" s="17"/>
      <c r="C1859" s="18"/>
      <c r="D1859" s="19"/>
      <c r="E1859" s="20"/>
      <c r="F1859" s="20"/>
    </row>
    <row r="1860" spans="2:6" x14ac:dyDescent="0.2">
      <c r="B1860" s="17"/>
      <c r="C1860" s="18"/>
      <c r="D1860" s="19"/>
      <c r="E1860" s="20"/>
      <c r="F1860" s="20"/>
    </row>
    <row r="1861" spans="2:6" x14ac:dyDescent="0.2">
      <c r="B1861" s="17"/>
      <c r="C1861" s="18"/>
      <c r="D1861" s="19"/>
      <c r="E1861" s="20"/>
      <c r="F1861" s="20"/>
    </row>
    <row r="1862" spans="2:6" x14ac:dyDescent="0.2">
      <c r="B1862" s="17"/>
      <c r="C1862" s="18"/>
      <c r="D1862" s="19"/>
      <c r="E1862" s="20"/>
      <c r="F1862" s="20"/>
    </row>
    <row r="1863" spans="2:6" x14ac:dyDescent="0.2">
      <c r="B1863" s="17"/>
      <c r="C1863" s="18"/>
      <c r="D1863" s="19"/>
      <c r="E1863" s="20"/>
      <c r="F1863" s="20"/>
    </row>
    <row r="1864" spans="2:6" x14ac:dyDescent="0.2">
      <c r="B1864" s="17"/>
      <c r="C1864" s="18"/>
      <c r="D1864" s="19"/>
      <c r="E1864" s="20"/>
      <c r="F1864" s="20"/>
    </row>
    <row r="1865" spans="2:6" x14ac:dyDescent="0.2">
      <c r="B1865" s="17"/>
      <c r="C1865" s="18"/>
      <c r="D1865" s="19"/>
      <c r="E1865" s="20"/>
      <c r="F1865" s="20"/>
    </row>
    <row r="1866" spans="2:6" x14ac:dyDescent="0.2">
      <c r="B1866" s="17"/>
      <c r="C1866" s="18"/>
      <c r="D1866" s="19"/>
      <c r="E1866" s="20"/>
      <c r="F1866" s="20"/>
    </row>
    <row r="1867" spans="2:6" x14ac:dyDescent="0.2">
      <c r="B1867" s="17"/>
      <c r="C1867" s="18"/>
      <c r="D1867" s="19"/>
      <c r="E1867" s="20"/>
      <c r="F1867" s="20"/>
    </row>
    <row r="1868" spans="2:6" x14ac:dyDescent="0.2">
      <c r="B1868" s="17"/>
      <c r="C1868" s="18"/>
      <c r="D1868" s="19"/>
      <c r="E1868" s="20"/>
      <c r="F1868" s="20"/>
    </row>
    <row r="1869" spans="2:6" x14ac:dyDescent="0.2">
      <c r="B1869" s="17"/>
      <c r="C1869" s="18"/>
      <c r="D1869" s="19"/>
      <c r="E1869" s="20"/>
      <c r="F1869" s="20"/>
    </row>
    <row r="1870" spans="2:6" x14ac:dyDescent="0.2">
      <c r="B1870" s="17"/>
      <c r="C1870" s="18"/>
      <c r="D1870" s="19"/>
      <c r="E1870" s="20"/>
      <c r="F1870" s="20"/>
    </row>
    <row r="1871" spans="2:6" x14ac:dyDescent="0.2">
      <c r="B1871" s="17"/>
      <c r="C1871" s="18"/>
      <c r="D1871" s="19"/>
      <c r="E1871" s="20"/>
      <c r="F1871" s="20"/>
    </row>
    <row r="1872" spans="2:6" x14ac:dyDescent="0.2">
      <c r="B1872" s="17"/>
      <c r="C1872" s="18"/>
      <c r="D1872" s="19"/>
      <c r="E1872" s="20"/>
      <c r="F1872" s="20"/>
    </row>
    <row r="1873" spans="2:6" x14ac:dyDescent="0.2">
      <c r="B1873" s="17"/>
      <c r="C1873" s="18"/>
      <c r="D1873" s="19"/>
      <c r="E1873" s="20"/>
      <c r="F1873" s="20"/>
    </row>
    <row r="1874" spans="2:6" x14ac:dyDescent="0.2">
      <c r="B1874" s="17"/>
      <c r="C1874" s="18"/>
      <c r="D1874" s="19"/>
      <c r="E1874" s="20"/>
      <c r="F1874" s="20"/>
    </row>
    <row r="1875" spans="2:6" x14ac:dyDescent="0.2">
      <c r="B1875" s="17"/>
      <c r="C1875" s="18"/>
      <c r="D1875" s="19"/>
      <c r="E1875" s="20"/>
      <c r="F1875" s="20"/>
    </row>
    <row r="1876" spans="2:6" x14ac:dyDescent="0.2">
      <c r="B1876" s="17"/>
      <c r="C1876" s="18"/>
      <c r="D1876" s="19"/>
      <c r="E1876" s="20"/>
      <c r="F1876" s="20"/>
    </row>
    <row r="1877" spans="2:6" x14ac:dyDescent="0.2">
      <c r="B1877" s="17"/>
      <c r="C1877" s="18"/>
      <c r="D1877" s="19"/>
      <c r="E1877" s="20"/>
      <c r="F1877" s="20"/>
    </row>
    <row r="1878" spans="2:6" x14ac:dyDescent="0.2">
      <c r="B1878" s="17"/>
      <c r="C1878" s="18"/>
      <c r="D1878" s="19"/>
      <c r="E1878" s="20"/>
      <c r="F1878" s="20"/>
    </row>
    <row r="1879" spans="2:6" x14ac:dyDescent="0.2">
      <c r="B1879" s="17"/>
      <c r="C1879" s="18"/>
      <c r="D1879" s="19"/>
      <c r="E1879" s="20"/>
      <c r="F1879" s="20"/>
    </row>
    <row r="1880" spans="2:6" x14ac:dyDescent="0.2">
      <c r="B1880" s="17"/>
      <c r="C1880" s="18"/>
      <c r="D1880" s="19"/>
      <c r="E1880" s="20"/>
      <c r="F1880" s="20"/>
    </row>
    <row r="1881" spans="2:6" x14ac:dyDescent="0.2">
      <c r="B1881" s="17"/>
      <c r="C1881" s="18"/>
      <c r="D1881" s="19"/>
      <c r="E1881" s="20"/>
      <c r="F1881" s="20"/>
    </row>
    <row r="1882" spans="2:6" x14ac:dyDescent="0.2">
      <c r="B1882" s="17"/>
      <c r="C1882" s="18"/>
      <c r="D1882" s="19"/>
      <c r="E1882" s="20"/>
      <c r="F1882" s="20"/>
    </row>
    <row r="1883" spans="2:6" x14ac:dyDescent="0.2">
      <c r="B1883" s="17"/>
      <c r="C1883" s="18"/>
      <c r="D1883" s="19"/>
      <c r="E1883" s="20"/>
      <c r="F1883" s="20"/>
    </row>
    <row r="1884" spans="2:6" x14ac:dyDescent="0.2">
      <c r="B1884" s="17"/>
      <c r="C1884" s="18"/>
      <c r="D1884" s="19"/>
      <c r="E1884" s="20"/>
      <c r="F1884" s="20"/>
    </row>
    <row r="1885" spans="2:6" x14ac:dyDescent="0.2">
      <c r="B1885" s="17"/>
      <c r="C1885" s="18"/>
      <c r="D1885" s="19"/>
      <c r="E1885" s="20"/>
      <c r="F1885" s="20"/>
    </row>
    <row r="1886" spans="2:6" x14ac:dyDescent="0.2">
      <c r="B1886" s="17"/>
      <c r="C1886" s="18"/>
      <c r="D1886" s="19"/>
      <c r="E1886" s="20"/>
      <c r="F1886" s="20"/>
    </row>
    <row r="1887" spans="2:6" x14ac:dyDescent="0.2">
      <c r="B1887" s="17"/>
      <c r="C1887" s="18"/>
      <c r="D1887" s="19"/>
      <c r="E1887" s="20"/>
      <c r="F1887" s="20"/>
    </row>
    <row r="1888" spans="2:6" x14ac:dyDescent="0.2">
      <c r="B1888" s="17"/>
      <c r="C1888" s="18"/>
      <c r="D1888" s="19"/>
      <c r="E1888" s="20"/>
      <c r="F1888" s="20"/>
    </row>
    <row r="1889" spans="2:6" x14ac:dyDescent="0.2">
      <c r="B1889" s="17"/>
      <c r="C1889" s="18"/>
      <c r="D1889" s="19"/>
      <c r="E1889" s="20"/>
      <c r="F1889" s="20"/>
    </row>
    <row r="1890" spans="2:6" x14ac:dyDescent="0.2">
      <c r="B1890" s="17"/>
      <c r="C1890" s="18"/>
      <c r="D1890" s="19"/>
      <c r="E1890" s="20"/>
      <c r="F1890" s="20"/>
    </row>
    <row r="1891" spans="2:6" x14ac:dyDescent="0.2">
      <c r="B1891" s="17"/>
      <c r="C1891" s="18"/>
      <c r="D1891" s="19"/>
      <c r="E1891" s="20"/>
      <c r="F1891" s="20"/>
    </row>
    <row r="1892" spans="2:6" x14ac:dyDescent="0.2">
      <c r="B1892" s="17"/>
      <c r="C1892" s="18"/>
      <c r="D1892" s="19"/>
      <c r="E1892" s="20"/>
      <c r="F1892" s="20"/>
    </row>
    <row r="1893" spans="2:6" x14ac:dyDescent="0.2">
      <c r="B1893" s="17"/>
      <c r="C1893" s="18"/>
      <c r="D1893" s="19"/>
      <c r="E1893" s="20"/>
      <c r="F1893" s="20"/>
    </row>
    <row r="1894" spans="2:6" x14ac:dyDescent="0.2">
      <c r="B1894" s="17"/>
      <c r="C1894" s="18"/>
      <c r="D1894" s="19"/>
      <c r="E1894" s="20"/>
      <c r="F1894" s="20"/>
    </row>
    <row r="1895" spans="2:6" x14ac:dyDescent="0.2">
      <c r="B1895" s="17"/>
      <c r="C1895" s="18"/>
      <c r="D1895" s="19"/>
      <c r="E1895" s="20"/>
      <c r="F1895" s="20"/>
    </row>
    <row r="1896" spans="2:6" x14ac:dyDescent="0.2">
      <c r="B1896" s="17"/>
      <c r="C1896" s="18"/>
      <c r="D1896" s="19"/>
      <c r="E1896" s="20"/>
      <c r="F1896" s="20"/>
    </row>
    <row r="1897" spans="2:6" x14ac:dyDescent="0.2">
      <c r="B1897" s="17"/>
      <c r="C1897" s="18"/>
      <c r="D1897" s="19"/>
      <c r="E1897" s="20"/>
      <c r="F1897" s="20"/>
    </row>
    <row r="1898" spans="2:6" x14ac:dyDescent="0.2">
      <c r="B1898" s="17"/>
      <c r="C1898" s="18"/>
      <c r="D1898" s="19"/>
      <c r="E1898" s="20"/>
      <c r="F1898" s="20"/>
    </row>
    <row r="1899" spans="2:6" x14ac:dyDescent="0.2">
      <c r="B1899" s="17"/>
      <c r="C1899" s="18"/>
      <c r="D1899" s="19"/>
      <c r="E1899" s="20"/>
      <c r="F1899" s="20"/>
    </row>
    <row r="1900" spans="2:6" x14ac:dyDescent="0.2">
      <c r="B1900" s="17"/>
      <c r="C1900" s="18"/>
      <c r="D1900" s="19"/>
      <c r="E1900" s="20"/>
      <c r="F1900" s="20"/>
    </row>
    <row r="1901" spans="2:6" x14ac:dyDescent="0.2">
      <c r="B1901" s="17"/>
      <c r="C1901" s="18"/>
      <c r="D1901" s="19"/>
      <c r="E1901" s="20"/>
      <c r="F1901" s="20"/>
    </row>
    <row r="1902" spans="2:6" x14ac:dyDescent="0.2">
      <c r="B1902" s="17"/>
      <c r="C1902" s="18"/>
      <c r="D1902" s="19"/>
      <c r="E1902" s="20"/>
      <c r="F1902" s="20"/>
    </row>
    <row r="1903" spans="2:6" x14ac:dyDescent="0.2">
      <c r="B1903" s="17"/>
      <c r="C1903" s="18"/>
      <c r="D1903" s="19"/>
      <c r="E1903" s="20"/>
      <c r="F1903" s="20"/>
    </row>
    <row r="1904" spans="2:6" x14ac:dyDescent="0.2">
      <c r="B1904" s="17"/>
      <c r="C1904" s="18"/>
      <c r="D1904" s="19"/>
      <c r="E1904" s="20"/>
      <c r="F1904" s="20"/>
    </row>
    <row r="1905" spans="2:6" x14ac:dyDescent="0.2">
      <c r="B1905" s="17"/>
      <c r="C1905" s="18"/>
      <c r="D1905" s="19"/>
      <c r="E1905" s="20"/>
      <c r="F1905" s="20"/>
    </row>
    <row r="1906" spans="2:6" x14ac:dyDescent="0.2">
      <c r="B1906" s="17"/>
      <c r="C1906" s="18"/>
      <c r="D1906" s="19"/>
      <c r="E1906" s="20"/>
      <c r="F1906" s="20"/>
    </row>
    <row r="1907" spans="2:6" x14ac:dyDescent="0.2">
      <c r="B1907" s="17"/>
      <c r="C1907" s="18"/>
      <c r="D1907" s="19"/>
      <c r="E1907" s="20"/>
      <c r="F1907" s="20"/>
    </row>
    <row r="1908" spans="2:6" x14ac:dyDescent="0.2">
      <c r="B1908" s="17"/>
      <c r="C1908" s="18"/>
      <c r="D1908" s="19"/>
      <c r="E1908" s="20"/>
      <c r="F1908" s="20"/>
    </row>
    <row r="1909" spans="2:6" x14ac:dyDescent="0.2">
      <c r="B1909" s="17"/>
      <c r="C1909" s="18"/>
      <c r="D1909" s="19"/>
      <c r="E1909" s="20"/>
      <c r="F1909" s="20"/>
    </row>
    <row r="1910" spans="2:6" x14ac:dyDescent="0.2">
      <c r="B1910" s="17"/>
      <c r="C1910" s="18"/>
      <c r="D1910" s="19"/>
      <c r="E1910" s="20"/>
      <c r="F1910" s="20"/>
    </row>
    <row r="1911" spans="2:6" x14ac:dyDescent="0.2">
      <c r="B1911" s="17"/>
      <c r="C1911" s="18"/>
      <c r="D1911" s="19"/>
      <c r="E1911" s="20"/>
      <c r="F1911" s="20"/>
    </row>
    <row r="1912" spans="2:6" x14ac:dyDescent="0.2">
      <c r="B1912" s="17"/>
      <c r="C1912" s="18"/>
      <c r="D1912" s="19"/>
      <c r="E1912" s="20"/>
      <c r="F1912" s="20"/>
    </row>
    <row r="1913" spans="2:6" x14ac:dyDescent="0.2">
      <c r="B1913" s="17"/>
      <c r="C1913" s="18"/>
      <c r="D1913" s="19"/>
      <c r="E1913" s="20"/>
      <c r="F1913" s="20"/>
    </row>
    <row r="1914" spans="2:6" x14ac:dyDescent="0.2">
      <c r="B1914" s="17"/>
      <c r="C1914" s="18"/>
      <c r="D1914" s="19"/>
      <c r="E1914" s="20"/>
      <c r="F1914" s="20"/>
    </row>
    <row r="1915" spans="2:6" x14ac:dyDescent="0.2">
      <c r="B1915" s="17"/>
      <c r="C1915" s="18"/>
      <c r="D1915" s="19"/>
      <c r="E1915" s="20"/>
      <c r="F1915" s="20"/>
    </row>
    <row r="1916" spans="2:6" x14ac:dyDescent="0.2">
      <c r="B1916" s="17"/>
      <c r="C1916" s="18"/>
      <c r="D1916" s="19"/>
      <c r="E1916" s="20"/>
      <c r="F1916" s="20"/>
    </row>
    <row r="1917" spans="2:6" x14ac:dyDescent="0.2">
      <c r="B1917" s="17"/>
      <c r="C1917" s="18"/>
      <c r="D1917" s="19"/>
      <c r="E1917" s="20"/>
      <c r="F1917" s="20"/>
    </row>
    <row r="1918" spans="2:6" x14ac:dyDescent="0.2">
      <c r="B1918" s="17"/>
      <c r="C1918" s="18"/>
      <c r="D1918" s="19"/>
      <c r="E1918" s="20"/>
      <c r="F1918" s="20"/>
    </row>
    <row r="1919" spans="2:6" x14ac:dyDescent="0.2">
      <c r="B1919" s="17"/>
      <c r="C1919" s="18"/>
      <c r="D1919" s="19"/>
      <c r="E1919" s="20"/>
      <c r="F1919" s="20"/>
    </row>
    <row r="1920" spans="2:6" x14ac:dyDescent="0.2">
      <c r="B1920" s="17"/>
      <c r="C1920" s="18"/>
      <c r="D1920" s="19"/>
      <c r="E1920" s="20"/>
      <c r="F1920" s="20"/>
    </row>
    <row r="1921" spans="2:6" x14ac:dyDescent="0.2">
      <c r="B1921" s="17"/>
      <c r="C1921" s="18"/>
      <c r="D1921" s="19"/>
      <c r="E1921" s="20"/>
      <c r="F1921" s="20"/>
    </row>
    <row r="1922" spans="2:6" x14ac:dyDescent="0.2">
      <c r="B1922" s="17"/>
      <c r="C1922" s="18"/>
      <c r="D1922" s="19"/>
      <c r="E1922" s="20"/>
      <c r="F1922" s="20"/>
    </row>
    <row r="1923" spans="2:6" x14ac:dyDescent="0.2">
      <c r="B1923" s="17"/>
      <c r="C1923" s="18"/>
      <c r="D1923" s="19"/>
      <c r="E1923" s="20"/>
      <c r="F1923" s="20"/>
    </row>
    <row r="1924" spans="2:6" x14ac:dyDescent="0.2">
      <c r="B1924" s="17"/>
      <c r="C1924" s="18"/>
      <c r="D1924" s="19"/>
      <c r="E1924" s="20"/>
      <c r="F1924" s="20"/>
    </row>
    <row r="1925" spans="2:6" x14ac:dyDescent="0.2">
      <c r="B1925" s="17"/>
      <c r="C1925" s="18"/>
      <c r="D1925" s="19"/>
      <c r="E1925" s="20"/>
      <c r="F1925" s="20"/>
    </row>
    <row r="1926" spans="2:6" x14ac:dyDescent="0.2">
      <c r="B1926" s="17"/>
      <c r="C1926" s="18"/>
      <c r="D1926" s="19"/>
      <c r="E1926" s="20"/>
      <c r="F1926" s="20"/>
    </row>
    <row r="1927" spans="2:6" x14ac:dyDescent="0.2">
      <c r="B1927" s="17"/>
      <c r="C1927" s="18"/>
      <c r="D1927" s="19"/>
      <c r="E1927" s="20"/>
      <c r="F1927" s="20"/>
    </row>
    <row r="1928" spans="2:6" x14ac:dyDescent="0.2">
      <c r="B1928" s="17"/>
      <c r="C1928" s="18"/>
      <c r="D1928" s="19"/>
      <c r="E1928" s="20"/>
      <c r="F1928" s="20"/>
    </row>
    <row r="1929" spans="2:6" x14ac:dyDescent="0.2">
      <c r="B1929" s="17"/>
      <c r="C1929" s="18"/>
      <c r="D1929" s="19"/>
      <c r="E1929" s="20"/>
      <c r="F1929" s="20"/>
    </row>
    <row r="1930" spans="2:6" x14ac:dyDescent="0.2">
      <c r="B1930" s="17"/>
      <c r="C1930" s="18"/>
      <c r="D1930" s="19"/>
      <c r="E1930" s="20"/>
      <c r="F1930" s="20"/>
    </row>
    <row r="1931" spans="2:6" x14ac:dyDescent="0.2">
      <c r="B1931" s="17"/>
      <c r="C1931" s="18"/>
      <c r="D1931" s="19"/>
      <c r="E1931" s="20"/>
      <c r="F1931" s="20"/>
    </row>
    <row r="1932" spans="2:6" x14ac:dyDescent="0.2">
      <c r="B1932" s="17"/>
      <c r="C1932" s="18"/>
      <c r="D1932" s="19"/>
      <c r="E1932" s="20"/>
      <c r="F1932" s="20"/>
    </row>
    <row r="1933" spans="2:6" x14ac:dyDescent="0.2">
      <c r="B1933" s="17"/>
      <c r="C1933" s="18"/>
      <c r="D1933" s="19"/>
      <c r="E1933" s="20"/>
      <c r="F1933" s="20"/>
    </row>
    <row r="1934" spans="2:6" x14ac:dyDescent="0.2">
      <c r="B1934" s="17"/>
      <c r="C1934" s="18"/>
      <c r="D1934" s="19"/>
      <c r="E1934" s="20"/>
      <c r="F1934" s="20"/>
    </row>
    <row r="1935" spans="2:6" x14ac:dyDescent="0.2">
      <c r="B1935" s="17"/>
      <c r="C1935" s="18"/>
      <c r="D1935" s="19"/>
      <c r="E1935" s="20"/>
      <c r="F1935" s="20"/>
    </row>
    <row r="1936" spans="2:6" x14ac:dyDescent="0.2">
      <c r="B1936" s="17"/>
      <c r="C1936" s="18"/>
      <c r="D1936" s="19"/>
      <c r="E1936" s="20"/>
      <c r="F1936" s="20"/>
    </row>
    <row r="1937" spans="2:6" x14ac:dyDescent="0.2">
      <c r="B1937" s="17"/>
      <c r="C1937" s="18"/>
      <c r="D1937" s="19"/>
      <c r="E1937" s="20"/>
      <c r="F1937" s="20"/>
    </row>
    <row r="1938" spans="2:6" x14ac:dyDescent="0.2">
      <c r="B1938" s="17"/>
      <c r="C1938" s="18"/>
      <c r="D1938" s="19"/>
      <c r="E1938" s="20"/>
      <c r="F1938" s="20"/>
    </row>
    <row r="1939" spans="2:6" x14ac:dyDescent="0.2">
      <c r="B1939" s="17"/>
      <c r="C1939" s="18"/>
      <c r="D1939" s="19"/>
      <c r="E1939" s="20"/>
      <c r="F1939" s="20"/>
    </row>
    <row r="1940" spans="2:6" x14ac:dyDescent="0.2">
      <c r="B1940" s="17"/>
      <c r="C1940" s="18"/>
      <c r="D1940" s="19"/>
      <c r="E1940" s="20"/>
      <c r="F1940" s="20"/>
    </row>
    <row r="1941" spans="2:6" x14ac:dyDescent="0.2">
      <c r="B1941" s="17"/>
      <c r="C1941" s="18"/>
      <c r="D1941" s="19"/>
      <c r="E1941" s="20"/>
      <c r="F1941" s="20"/>
    </row>
    <row r="1942" spans="2:6" x14ac:dyDescent="0.2">
      <c r="B1942" s="17"/>
      <c r="C1942" s="18"/>
      <c r="D1942" s="19"/>
      <c r="E1942" s="20"/>
      <c r="F1942" s="20"/>
    </row>
    <row r="1943" spans="2:6" x14ac:dyDescent="0.2">
      <c r="B1943" s="17"/>
      <c r="C1943" s="18"/>
      <c r="D1943" s="19"/>
      <c r="E1943" s="20"/>
      <c r="F1943" s="20"/>
    </row>
    <row r="1944" spans="2:6" x14ac:dyDescent="0.2">
      <c r="B1944" s="17"/>
      <c r="C1944" s="18"/>
      <c r="D1944" s="19"/>
      <c r="E1944" s="20"/>
      <c r="F1944" s="20"/>
    </row>
    <row r="1945" spans="2:6" x14ac:dyDescent="0.2">
      <c r="B1945" s="17"/>
      <c r="C1945" s="18"/>
      <c r="D1945" s="19"/>
      <c r="E1945" s="20"/>
      <c r="F1945" s="20"/>
    </row>
    <row r="1946" spans="2:6" x14ac:dyDescent="0.2">
      <c r="B1946" s="17"/>
      <c r="C1946" s="18"/>
      <c r="D1946" s="19"/>
      <c r="E1946" s="20"/>
      <c r="F1946" s="20"/>
    </row>
    <row r="1947" spans="2:6" x14ac:dyDescent="0.2">
      <c r="B1947" s="17"/>
      <c r="C1947" s="18"/>
      <c r="D1947" s="19"/>
      <c r="E1947" s="20"/>
      <c r="F1947" s="20"/>
    </row>
    <row r="1948" spans="2:6" x14ac:dyDescent="0.2">
      <c r="B1948" s="17"/>
      <c r="C1948" s="18"/>
      <c r="D1948" s="19"/>
      <c r="E1948" s="20"/>
      <c r="F1948" s="20"/>
    </row>
    <row r="1949" spans="2:6" x14ac:dyDescent="0.2">
      <c r="B1949" s="17"/>
      <c r="C1949" s="18"/>
      <c r="D1949" s="19"/>
      <c r="E1949" s="20"/>
      <c r="F1949" s="20"/>
    </row>
    <row r="1950" spans="2:6" x14ac:dyDescent="0.2">
      <c r="B1950" s="17"/>
      <c r="C1950" s="18"/>
      <c r="D1950" s="19"/>
      <c r="E1950" s="20"/>
      <c r="F1950" s="20"/>
    </row>
    <row r="1951" spans="2:6" x14ac:dyDescent="0.2">
      <c r="B1951" s="17"/>
      <c r="C1951" s="18"/>
      <c r="D1951" s="19"/>
      <c r="E1951" s="20"/>
      <c r="F1951" s="20"/>
    </row>
    <row r="1952" spans="2:6" x14ac:dyDescent="0.2">
      <c r="B1952" s="17"/>
      <c r="C1952" s="18"/>
      <c r="D1952" s="19"/>
      <c r="E1952" s="20"/>
      <c r="F1952" s="20"/>
    </row>
    <row r="1953" spans="2:6" x14ac:dyDescent="0.2">
      <c r="B1953" s="17"/>
      <c r="C1953" s="18"/>
      <c r="D1953" s="19"/>
      <c r="E1953" s="20"/>
      <c r="F1953" s="20"/>
    </row>
    <row r="1954" spans="2:6" x14ac:dyDescent="0.2">
      <c r="B1954" s="17"/>
      <c r="C1954" s="18"/>
      <c r="D1954" s="19"/>
      <c r="E1954" s="20"/>
      <c r="F1954" s="20"/>
    </row>
    <row r="1955" spans="2:6" x14ac:dyDescent="0.2">
      <c r="B1955" s="17"/>
      <c r="C1955" s="18"/>
      <c r="D1955" s="19"/>
      <c r="E1955" s="20"/>
      <c r="F1955" s="20"/>
    </row>
    <row r="1956" spans="2:6" x14ac:dyDescent="0.2">
      <c r="B1956" s="17"/>
      <c r="C1956" s="18"/>
      <c r="D1956" s="19"/>
      <c r="E1956" s="20"/>
      <c r="F1956" s="20"/>
    </row>
    <row r="1957" spans="2:6" x14ac:dyDescent="0.2">
      <c r="B1957" s="17"/>
      <c r="C1957" s="18"/>
      <c r="D1957" s="19"/>
      <c r="E1957" s="20"/>
      <c r="F1957" s="20"/>
    </row>
    <row r="1958" spans="2:6" x14ac:dyDescent="0.2">
      <c r="B1958" s="17"/>
      <c r="C1958" s="18"/>
      <c r="D1958" s="19"/>
      <c r="E1958" s="20"/>
      <c r="F1958" s="20"/>
    </row>
    <row r="1959" spans="2:6" x14ac:dyDescent="0.2">
      <c r="B1959" s="17"/>
      <c r="C1959" s="18"/>
      <c r="D1959" s="19"/>
      <c r="E1959" s="20"/>
      <c r="F1959" s="20"/>
    </row>
    <row r="1960" spans="2:6" x14ac:dyDescent="0.2">
      <c r="B1960" s="17"/>
      <c r="C1960" s="18"/>
      <c r="D1960" s="19"/>
      <c r="E1960" s="20"/>
      <c r="F1960" s="20"/>
    </row>
    <row r="1961" spans="2:6" x14ac:dyDescent="0.2">
      <c r="B1961" s="17"/>
      <c r="C1961" s="18"/>
      <c r="D1961" s="19"/>
      <c r="E1961" s="20"/>
      <c r="F1961" s="20"/>
    </row>
    <row r="1962" spans="2:6" x14ac:dyDescent="0.2">
      <c r="B1962" s="17"/>
      <c r="C1962" s="18"/>
      <c r="D1962" s="19"/>
      <c r="E1962" s="20"/>
      <c r="F1962" s="20"/>
    </row>
    <row r="1963" spans="2:6" x14ac:dyDescent="0.2">
      <c r="B1963" s="17"/>
      <c r="C1963" s="18"/>
      <c r="D1963" s="19"/>
      <c r="E1963" s="20"/>
      <c r="F1963" s="20"/>
    </row>
    <row r="1964" spans="2:6" x14ac:dyDescent="0.2">
      <c r="B1964" s="17"/>
      <c r="C1964" s="18"/>
      <c r="D1964" s="19"/>
      <c r="E1964" s="20"/>
      <c r="F1964" s="20"/>
    </row>
    <row r="1965" spans="2:6" x14ac:dyDescent="0.2">
      <c r="B1965" s="17"/>
      <c r="C1965" s="18"/>
      <c r="D1965" s="19"/>
      <c r="E1965" s="20"/>
      <c r="F1965" s="20"/>
    </row>
    <row r="1966" spans="2:6" x14ac:dyDescent="0.2">
      <c r="B1966" s="17"/>
      <c r="C1966" s="18"/>
      <c r="D1966" s="19"/>
      <c r="E1966" s="20"/>
      <c r="F1966" s="20"/>
    </row>
    <row r="1967" spans="2:6" x14ac:dyDescent="0.2">
      <c r="B1967" s="17"/>
      <c r="C1967" s="18"/>
      <c r="D1967" s="19"/>
      <c r="E1967" s="20"/>
      <c r="F1967" s="20"/>
    </row>
    <row r="1968" spans="2:6" x14ac:dyDescent="0.2">
      <c r="B1968" s="17"/>
      <c r="C1968" s="18"/>
      <c r="D1968" s="19"/>
      <c r="E1968" s="20"/>
      <c r="F1968" s="20"/>
    </row>
    <row r="1969" spans="2:6" x14ac:dyDescent="0.2">
      <c r="B1969" s="17"/>
      <c r="C1969" s="18"/>
      <c r="D1969" s="19"/>
      <c r="E1969" s="20"/>
      <c r="F1969" s="20"/>
    </row>
    <row r="1970" spans="2:6" x14ac:dyDescent="0.2">
      <c r="B1970" s="17"/>
      <c r="C1970" s="18"/>
      <c r="D1970" s="19"/>
      <c r="E1970" s="20"/>
      <c r="F1970" s="20"/>
    </row>
    <row r="1971" spans="2:6" x14ac:dyDescent="0.2">
      <c r="B1971" s="17"/>
      <c r="C1971" s="18"/>
      <c r="D1971" s="19"/>
      <c r="E1971" s="20"/>
      <c r="F1971" s="20"/>
    </row>
    <row r="1972" spans="2:6" x14ac:dyDescent="0.2">
      <c r="B1972" s="17"/>
      <c r="C1972" s="18"/>
      <c r="D1972" s="19"/>
      <c r="E1972" s="20"/>
      <c r="F1972" s="20"/>
    </row>
    <row r="1973" spans="2:6" x14ac:dyDescent="0.2">
      <c r="B1973" s="17"/>
      <c r="C1973" s="18"/>
      <c r="D1973" s="19"/>
      <c r="E1973" s="20"/>
      <c r="F1973" s="20"/>
    </row>
    <row r="1974" spans="2:6" x14ac:dyDescent="0.2">
      <c r="B1974" s="17"/>
      <c r="C1974" s="18"/>
      <c r="D1974" s="19"/>
      <c r="E1974" s="20"/>
      <c r="F1974" s="20"/>
    </row>
    <row r="1975" spans="2:6" x14ac:dyDescent="0.2">
      <c r="B1975" s="17"/>
      <c r="C1975" s="18"/>
      <c r="D1975" s="19"/>
      <c r="E1975" s="20"/>
      <c r="F1975" s="20"/>
    </row>
    <row r="1976" spans="2:6" x14ac:dyDescent="0.2">
      <c r="B1976" s="17"/>
      <c r="C1976" s="18"/>
      <c r="D1976" s="19"/>
      <c r="E1976" s="20"/>
      <c r="F1976" s="20"/>
    </row>
    <row r="1977" spans="2:6" x14ac:dyDescent="0.2">
      <c r="B1977" s="17"/>
      <c r="C1977" s="18"/>
      <c r="D1977" s="19"/>
      <c r="E1977" s="20"/>
      <c r="F1977" s="20"/>
    </row>
    <row r="1978" spans="2:6" x14ac:dyDescent="0.2">
      <c r="B1978" s="17"/>
      <c r="C1978" s="18"/>
      <c r="D1978" s="19"/>
      <c r="E1978" s="20"/>
      <c r="F1978" s="20"/>
    </row>
    <row r="1979" spans="2:6" x14ac:dyDescent="0.2">
      <c r="B1979" s="17"/>
      <c r="C1979" s="18"/>
      <c r="D1979" s="19"/>
      <c r="E1979" s="20"/>
      <c r="F1979" s="20"/>
    </row>
    <row r="1980" spans="2:6" x14ac:dyDescent="0.2">
      <c r="B1980" s="17"/>
      <c r="C1980" s="18"/>
      <c r="D1980" s="19"/>
      <c r="E1980" s="20"/>
      <c r="F1980" s="20"/>
    </row>
    <row r="1981" spans="2:6" x14ac:dyDescent="0.2">
      <c r="B1981" s="17"/>
      <c r="C1981" s="18"/>
      <c r="D1981" s="19"/>
      <c r="E1981" s="20"/>
      <c r="F1981" s="20"/>
    </row>
    <row r="1982" spans="2:6" x14ac:dyDescent="0.2">
      <c r="B1982" s="17"/>
      <c r="C1982" s="18"/>
      <c r="D1982" s="19"/>
      <c r="E1982" s="20"/>
      <c r="F1982" s="20"/>
    </row>
    <row r="1983" spans="2:6" x14ac:dyDescent="0.2">
      <c r="B1983" s="17"/>
      <c r="C1983" s="18"/>
      <c r="D1983" s="19"/>
      <c r="E1983" s="20"/>
      <c r="F1983" s="20"/>
    </row>
    <row r="1984" spans="2:6" x14ac:dyDescent="0.2">
      <c r="B1984" s="17"/>
      <c r="C1984" s="18"/>
      <c r="D1984" s="19"/>
      <c r="E1984" s="20"/>
      <c r="F1984" s="20"/>
    </row>
    <row r="1985" spans="2:6" x14ac:dyDescent="0.2">
      <c r="B1985" s="17"/>
      <c r="C1985" s="18"/>
      <c r="D1985" s="19"/>
      <c r="E1985" s="20"/>
      <c r="F1985" s="20"/>
    </row>
    <row r="1986" spans="2:6" x14ac:dyDescent="0.2">
      <c r="B1986" s="17"/>
      <c r="C1986" s="18"/>
      <c r="D1986" s="19"/>
      <c r="E1986" s="20"/>
      <c r="F1986" s="20"/>
    </row>
    <row r="1987" spans="2:6" x14ac:dyDescent="0.2">
      <c r="B1987" s="17"/>
      <c r="C1987" s="18"/>
      <c r="D1987" s="19"/>
      <c r="E1987" s="20"/>
      <c r="F1987" s="20"/>
    </row>
    <row r="1988" spans="2:6" x14ac:dyDescent="0.2">
      <c r="B1988" s="17"/>
      <c r="C1988" s="18"/>
      <c r="D1988" s="19"/>
      <c r="E1988" s="20"/>
      <c r="F1988" s="20"/>
    </row>
    <row r="1989" spans="2:6" x14ac:dyDescent="0.2">
      <c r="B1989" s="17"/>
      <c r="C1989" s="18"/>
      <c r="D1989" s="19"/>
      <c r="E1989" s="20"/>
      <c r="F1989" s="20"/>
    </row>
    <row r="1990" spans="2:6" x14ac:dyDescent="0.2">
      <c r="B1990" s="17"/>
      <c r="C1990" s="18"/>
      <c r="D1990" s="19"/>
      <c r="E1990" s="20"/>
      <c r="F1990" s="20"/>
    </row>
    <row r="1991" spans="2:6" x14ac:dyDescent="0.2">
      <c r="B1991" s="17"/>
      <c r="C1991" s="18"/>
      <c r="D1991" s="19"/>
      <c r="E1991" s="20"/>
      <c r="F1991" s="20"/>
    </row>
    <row r="1992" spans="2:6" x14ac:dyDescent="0.2">
      <c r="B1992" s="17"/>
      <c r="C1992" s="18"/>
      <c r="D1992" s="19"/>
      <c r="E1992" s="20"/>
      <c r="F1992" s="20"/>
    </row>
    <row r="1993" spans="2:6" x14ac:dyDescent="0.2">
      <c r="B1993" s="17"/>
      <c r="C1993" s="18"/>
      <c r="D1993" s="19"/>
      <c r="E1993" s="20"/>
      <c r="F1993" s="20"/>
    </row>
    <row r="1994" spans="2:6" x14ac:dyDescent="0.2">
      <c r="B1994" s="17"/>
      <c r="C1994" s="18"/>
      <c r="D1994" s="19"/>
      <c r="E1994" s="20"/>
      <c r="F1994" s="20"/>
    </row>
    <row r="1995" spans="2:6" x14ac:dyDescent="0.2">
      <c r="B1995" s="17"/>
      <c r="C1995" s="18"/>
      <c r="D1995" s="19"/>
      <c r="E1995" s="20"/>
      <c r="F1995" s="20"/>
    </row>
    <row r="1996" spans="2:6" x14ac:dyDescent="0.2">
      <c r="B1996" s="17"/>
      <c r="C1996" s="18"/>
      <c r="D1996" s="19"/>
      <c r="E1996" s="20"/>
      <c r="F1996" s="20"/>
    </row>
    <row r="1997" spans="2:6" x14ac:dyDescent="0.2">
      <c r="B1997" s="17"/>
      <c r="C1997" s="18"/>
      <c r="D1997" s="19"/>
      <c r="E1997" s="20"/>
      <c r="F1997" s="20"/>
    </row>
    <row r="1998" spans="2:6" x14ac:dyDescent="0.2">
      <c r="B1998" s="17"/>
      <c r="C1998" s="18"/>
      <c r="D1998" s="19"/>
      <c r="E1998" s="20"/>
      <c r="F1998" s="20"/>
    </row>
    <row r="1999" spans="2:6" x14ac:dyDescent="0.2">
      <c r="B1999" s="17"/>
      <c r="C1999" s="18"/>
      <c r="D1999" s="19"/>
      <c r="E1999" s="20"/>
      <c r="F1999" s="20"/>
    </row>
    <row r="2000" spans="2:6" x14ac:dyDescent="0.2">
      <c r="B2000" s="17"/>
      <c r="C2000" s="18"/>
      <c r="D2000" s="19"/>
      <c r="E2000" s="20"/>
      <c r="F2000" s="20"/>
    </row>
    <row r="2001" spans="2:6" x14ac:dyDescent="0.2">
      <c r="B2001" s="17"/>
      <c r="C2001" s="18"/>
      <c r="D2001" s="19"/>
      <c r="E2001" s="20"/>
      <c r="F2001" s="20"/>
    </row>
    <row r="2002" spans="2:6" x14ac:dyDescent="0.2">
      <c r="B2002" s="17"/>
      <c r="C2002" s="18"/>
      <c r="D2002" s="19"/>
      <c r="E2002" s="20"/>
      <c r="F2002" s="20"/>
    </row>
    <row r="2003" spans="2:6" x14ac:dyDescent="0.2">
      <c r="B2003" s="17"/>
      <c r="C2003" s="18"/>
      <c r="D2003" s="19"/>
      <c r="E2003" s="20"/>
      <c r="F2003" s="20"/>
    </row>
    <row r="2004" spans="2:6" x14ac:dyDescent="0.2">
      <c r="B2004" s="17"/>
      <c r="C2004" s="18"/>
      <c r="D2004" s="19"/>
      <c r="E2004" s="20"/>
      <c r="F2004" s="20"/>
    </row>
    <row r="2005" spans="2:6" x14ac:dyDescent="0.2">
      <c r="B2005" s="17"/>
      <c r="C2005" s="18"/>
      <c r="D2005" s="19"/>
      <c r="E2005" s="20"/>
      <c r="F2005" s="20"/>
    </row>
    <row r="2006" spans="2:6" x14ac:dyDescent="0.2">
      <c r="B2006" s="17"/>
      <c r="C2006" s="18"/>
      <c r="D2006" s="19"/>
      <c r="E2006" s="20"/>
      <c r="F2006" s="20"/>
    </row>
    <row r="2007" spans="2:6" x14ac:dyDescent="0.2">
      <c r="B2007" s="17"/>
      <c r="C2007" s="18"/>
      <c r="D2007" s="19"/>
      <c r="E2007" s="20"/>
      <c r="F2007" s="20"/>
    </row>
    <row r="2008" spans="2:6" x14ac:dyDescent="0.2">
      <c r="B2008" s="17"/>
      <c r="C2008" s="18"/>
      <c r="D2008" s="19"/>
      <c r="E2008" s="20"/>
      <c r="F2008" s="20"/>
    </row>
    <row r="2009" spans="2:6" x14ac:dyDescent="0.2">
      <c r="B2009" s="17"/>
      <c r="C2009" s="18"/>
      <c r="D2009" s="19"/>
      <c r="E2009" s="20"/>
      <c r="F2009" s="20"/>
    </row>
    <row r="2010" spans="2:6" x14ac:dyDescent="0.2">
      <c r="B2010" s="17"/>
      <c r="C2010" s="18"/>
      <c r="D2010" s="19"/>
      <c r="E2010" s="20"/>
      <c r="F2010" s="20"/>
    </row>
    <row r="2011" spans="2:6" x14ac:dyDescent="0.2">
      <c r="B2011" s="17"/>
      <c r="C2011" s="18"/>
      <c r="D2011" s="19"/>
      <c r="E2011" s="20"/>
      <c r="F2011" s="20"/>
    </row>
    <row r="2012" spans="2:6" x14ac:dyDescent="0.2">
      <c r="B2012" s="17"/>
      <c r="C2012" s="18"/>
      <c r="D2012" s="19"/>
      <c r="E2012" s="20"/>
      <c r="F2012" s="20"/>
    </row>
    <row r="2013" spans="2:6" x14ac:dyDescent="0.2">
      <c r="B2013" s="17"/>
      <c r="C2013" s="18"/>
      <c r="D2013" s="19"/>
      <c r="E2013" s="20"/>
      <c r="F2013" s="20"/>
    </row>
    <row r="2014" spans="2:6" x14ac:dyDescent="0.2">
      <c r="B2014" s="17"/>
      <c r="C2014" s="18"/>
      <c r="D2014" s="19"/>
      <c r="E2014" s="20"/>
      <c r="F2014" s="20"/>
    </row>
    <row r="2015" spans="2:6" x14ac:dyDescent="0.2">
      <c r="B2015" s="17"/>
      <c r="C2015" s="18"/>
      <c r="D2015" s="19"/>
      <c r="E2015" s="20"/>
      <c r="F2015" s="20"/>
    </row>
    <row r="2016" spans="2:6" x14ac:dyDescent="0.2">
      <c r="B2016" s="17"/>
      <c r="C2016" s="18"/>
      <c r="D2016" s="19"/>
      <c r="E2016" s="20"/>
      <c r="F2016" s="20"/>
    </row>
    <row r="2017" spans="2:6" x14ac:dyDescent="0.2">
      <c r="B2017" s="17"/>
      <c r="C2017" s="18"/>
      <c r="D2017" s="19"/>
      <c r="E2017" s="20"/>
      <c r="F2017" s="20"/>
    </row>
    <row r="2018" spans="2:6" x14ac:dyDescent="0.2">
      <c r="B2018" s="17"/>
      <c r="C2018" s="18"/>
      <c r="D2018" s="19"/>
      <c r="E2018" s="20"/>
      <c r="F2018" s="20"/>
    </row>
    <row r="2019" spans="2:6" x14ac:dyDescent="0.2">
      <c r="B2019" s="17"/>
      <c r="C2019" s="18"/>
      <c r="D2019" s="19"/>
      <c r="E2019" s="20"/>
      <c r="F2019" s="20"/>
    </row>
    <row r="2020" spans="2:6" x14ac:dyDescent="0.2">
      <c r="B2020" s="17"/>
      <c r="C2020" s="18"/>
      <c r="D2020" s="19"/>
      <c r="E2020" s="20"/>
      <c r="F2020" s="20"/>
    </row>
    <row r="2021" spans="2:6" x14ac:dyDescent="0.2">
      <c r="B2021" s="17"/>
      <c r="C2021" s="18"/>
      <c r="D2021" s="19"/>
      <c r="E2021" s="20"/>
      <c r="F2021" s="20"/>
    </row>
    <row r="2022" spans="2:6" x14ac:dyDescent="0.2">
      <c r="B2022" s="17"/>
      <c r="C2022" s="18"/>
      <c r="D2022" s="19"/>
      <c r="E2022" s="20"/>
      <c r="F2022" s="20"/>
    </row>
    <row r="2023" spans="2:6" x14ac:dyDescent="0.2">
      <c r="B2023" s="17"/>
      <c r="C2023" s="18"/>
      <c r="D2023" s="19"/>
      <c r="E2023" s="20"/>
      <c r="F2023" s="20"/>
    </row>
    <row r="2024" spans="2:6" x14ac:dyDescent="0.2">
      <c r="B2024" s="17"/>
      <c r="C2024" s="18"/>
      <c r="D2024" s="19"/>
      <c r="E2024" s="20"/>
      <c r="F2024" s="20"/>
    </row>
    <row r="2025" spans="2:6" x14ac:dyDescent="0.2">
      <c r="B2025" s="17"/>
      <c r="C2025" s="18"/>
      <c r="D2025" s="19"/>
      <c r="E2025" s="20"/>
      <c r="F2025" s="20"/>
    </row>
    <row r="2026" spans="2:6" x14ac:dyDescent="0.2">
      <c r="B2026" s="17"/>
      <c r="C2026" s="18"/>
      <c r="D2026" s="19"/>
      <c r="E2026" s="20"/>
      <c r="F2026" s="20"/>
    </row>
    <row r="2027" spans="2:6" x14ac:dyDescent="0.2">
      <c r="B2027" s="17"/>
      <c r="C2027" s="18"/>
      <c r="D2027" s="19"/>
      <c r="E2027" s="20"/>
      <c r="F2027" s="20"/>
    </row>
    <row r="2028" spans="2:6" x14ac:dyDescent="0.2">
      <c r="B2028" s="17"/>
      <c r="C2028" s="18"/>
      <c r="D2028" s="19"/>
      <c r="E2028" s="20"/>
      <c r="F2028" s="20"/>
    </row>
    <row r="2029" spans="2:6" x14ac:dyDescent="0.2">
      <c r="B2029" s="17"/>
      <c r="C2029" s="18"/>
      <c r="D2029" s="19"/>
      <c r="E2029" s="20"/>
      <c r="F2029" s="20"/>
    </row>
    <row r="2030" spans="2:6" x14ac:dyDescent="0.2">
      <c r="B2030" s="17"/>
      <c r="C2030" s="18"/>
      <c r="D2030" s="19"/>
      <c r="E2030" s="20"/>
      <c r="F2030" s="20"/>
    </row>
    <row r="2031" spans="2:6" x14ac:dyDescent="0.2">
      <c r="B2031" s="17"/>
      <c r="C2031" s="18"/>
      <c r="D2031" s="19"/>
      <c r="E2031" s="20"/>
      <c r="F2031" s="20"/>
    </row>
    <row r="2032" spans="2:6" x14ac:dyDescent="0.2">
      <c r="B2032" s="17"/>
      <c r="C2032" s="18"/>
      <c r="D2032" s="19"/>
      <c r="E2032" s="20"/>
      <c r="F2032" s="20"/>
    </row>
    <row r="2033" spans="2:6" x14ac:dyDescent="0.2">
      <c r="B2033" s="17"/>
      <c r="C2033" s="18"/>
      <c r="D2033" s="19"/>
      <c r="E2033" s="20"/>
      <c r="F2033" s="20"/>
    </row>
    <row r="2034" spans="2:6" x14ac:dyDescent="0.2">
      <c r="B2034" s="17"/>
      <c r="C2034" s="18"/>
      <c r="D2034" s="19"/>
      <c r="E2034" s="20"/>
      <c r="F2034" s="20"/>
    </row>
    <row r="2035" spans="2:6" x14ac:dyDescent="0.2">
      <c r="B2035" s="17"/>
      <c r="C2035" s="18"/>
      <c r="D2035" s="19"/>
      <c r="E2035" s="20"/>
      <c r="F2035" s="20"/>
    </row>
    <row r="2036" spans="2:6" x14ac:dyDescent="0.2">
      <c r="B2036" s="17"/>
      <c r="C2036" s="18"/>
      <c r="D2036" s="19"/>
      <c r="E2036" s="20"/>
      <c r="F2036" s="20"/>
    </row>
    <row r="2037" spans="2:6" x14ac:dyDescent="0.2">
      <c r="B2037" s="17"/>
      <c r="C2037" s="18"/>
      <c r="D2037" s="19"/>
      <c r="E2037" s="20"/>
      <c r="F2037" s="20"/>
    </row>
    <row r="2038" spans="2:6" x14ac:dyDescent="0.2">
      <c r="B2038" s="17"/>
      <c r="C2038" s="18"/>
      <c r="D2038" s="19"/>
      <c r="E2038" s="20"/>
      <c r="F2038" s="20"/>
    </row>
    <row r="2039" spans="2:6" x14ac:dyDescent="0.2">
      <c r="B2039" s="17"/>
      <c r="C2039" s="18"/>
      <c r="D2039" s="19"/>
      <c r="E2039" s="20"/>
      <c r="F2039" s="20"/>
    </row>
    <row r="2040" spans="2:6" x14ac:dyDescent="0.2">
      <c r="B2040" s="17"/>
      <c r="C2040" s="18"/>
      <c r="D2040" s="19"/>
      <c r="E2040" s="20"/>
      <c r="F2040" s="20"/>
    </row>
    <row r="2041" spans="2:6" x14ac:dyDescent="0.2">
      <c r="B2041" s="17"/>
      <c r="C2041" s="18"/>
      <c r="D2041" s="19"/>
      <c r="E2041" s="20"/>
      <c r="F2041" s="20"/>
    </row>
    <row r="2042" spans="2:6" x14ac:dyDescent="0.2">
      <c r="B2042" s="17"/>
      <c r="C2042" s="18"/>
      <c r="D2042" s="19"/>
      <c r="E2042" s="20"/>
      <c r="F2042" s="20"/>
    </row>
    <row r="2043" spans="2:6" x14ac:dyDescent="0.2">
      <c r="B2043" s="17"/>
      <c r="C2043" s="18"/>
      <c r="D2043" s="19"/>
      <c r="E2043" s="20"/>
      <c r="F2043" s="20"/>
    </row>
    <row r="2044" spans="2:6" x14ac:dyDescent="0.2">
      <c r="B2044" s="17"/>
      <c r="C2044" s="18"/>
      <c r="D2044" s="19"/>
      <c r="E2044" s="20"/>
      <c r="F2044" s="20"/>
    </row>
    <row r="2045" spans="2:6" x14ac:dyDescent="0.2">
      <c r="B2045" s="17"/>
      <c r="C2045" s="18"/>
      <c r="D2045" s="19"/>
      <c r="E2045" s="20"/>
      <c r="F2045" s="20"/>
    </row>
    <row r="2046" spans="2:6" x14ac:dyDescent="0.2">
      <c r="B2046" s="17"/>
      <c r="C2046" s="18"/>
      <c r="D2046" s="19"/>
      <c r="E2046" s="20"/>
      <c r="F2046" s="20"/>
    </row>
    <row r="2047" spans="2:6" x14ac:dyDescent="0.2">
      <c r="B2047" s="17"/>
      <c r="C2047" s="18"/>
      <c r="D2047" s="19"/>
      <c r="E2047" s="20"/>
      <c r="F2047" s="20"/>
    </row>
    <row r="2048" spans="2:6" x14ac:dyDescent="0.2">
      <c r="B2048" s="17"/>
      <c r="C2048" s="18"/>
      <c r="D2048" s="19"/>
      <c r="E2048" s="20"/>
      <c r="F2048" s="20"/>
    </row>
    <row r="2049" spans="2:6" x14ac:dyDescent="0.2">
      <c r="B2049" s="17"/>
      <c r="C2049" s="18"/>
      <c r="D2049" s="19"/>
      <c r="E2049" s="20"/>
      <c r="F2049" s="20"/>
    </row>
    <row r="2050" spans="2:6" x14ac:dyDescent="0.2">
      <c r="B2050" s="17"/>
      <c r="C2050" s="18"/>
      <c r="D2050" s="19"/>
      <c r="E2050" s="20"/>
      <c r="F2050" s="20"/>
    </row>
    <row r="2051" spans="2:6" x14ac:dyDescent="0.2">
      <c r="B2051" s="17"/>
      <c r="C2051" s="18"/>
      <c r="D2051" s="19"/>
      <c r="E2051" s="20"/>
      <c r="F2051" s="20"/>
    </row>
    <row r="2052" spans="2:6" x14ac:dyDescent="0.2">
      <c r="B2052" s="17"/>
      <c r="C2052" s="18"/>
      <c r="D2052" s="19"/>
      <c r="E2052" s="20"/>
      <c r="F2052" s="20"/>
    </row>
    <row r="2053" spans="2:6" x14ac:dyDescent="0.2">
      <c r="B2053" s="17"/>
      <c r="C2053" s="18"/>
      <c r="D2053" s="19"/>
      <c r="E2053" s="20"/>
      <c r="F2053" s="20"/>
    </row>
    <row r="2054" spans="2:6" x14ac:dyDescent="0.2">
      <c r="B2054" s="17"/>
      <c r="C2054" s="18"/>
      <c r="D2054" s="19"/>
      <c r="E2054" s="20"/>
      <c r="F2054" s="20"/>
    </row>
    <row r="2055" spans="2:6" x14ac:dyDescent="0.2">
      <c r="B2055" s="17"/>
      <c r="C2055" s="18"/>
      <c r="D2055" s="19"/>
      <c r="E2055" s="20"/>
      <c r="F2055" s="20"/>
    </row>
    <row r="2056" spans="2:6" x14ac:dyDescent="0.2">
      <c r="B2056" s="17"/>
      <c r="C2056" s="18"/>
      <c r="D2056" s="19"/>
      <c r="E2056" s="20"/>
      <c r="F2056" s="20"/>
    </row>
    <row r="2057" spans="2:6" x14ac:dyDescent="0.2">
      <c r="B2057" s="17"/>
      <c r="C2057" s="18"/>
      <c r="D2057" s="19"/>
      <c r="E2057" s="20"/>
      <c r="F2057" s="20"/>
    </row>
    <row r="2058" spans="2:6" x14ac:dyDescent="0.2">
      <c r="B2058" s="17"/>
      <c r="C2058" s="18"/>
      <c r="D2058" s="19"/>
      <c r="E2058" s="20"/>
      <c r="F2058" s="20"/>
    </row>
    <row r="2059" spans="2:6" x14ac:dyDescent="0.2">
      <c r="B2059" s="17"/>
      <c r="C2059" s="18"/>
      <c r="D2059" s="19"/>
      <c r="E2059" s="20"/>
      <c r="F2059" s="20"/>
    </row>
    <row r="2060" spans="2:6" x14ac:dyDescent="0.2">
      <c r="B2060" s="17"/>
      <c r="C2060" s="18"/>
      <c r="D2060" s="19"/>
      <c r="E2060" s="20"/>
      <c r="F2060" s="20"/>
    </row>
    <row r="2061" spans="2:6" x14ac:dyDescent="0.2">
      <c r="B2061" s="17"/>
      <c r="C2061" s="18"/>
      <c r="D2061" s="19"/>
      <c r="E2061" s="20"/>
      <c r="F2061" s="20"/>
    </row>
    <row r="2062" spans="2:6" x14ac:dyDescent="0.2">
      <c r="B2062" s="17"/>
      <c r="C2062" s="18"/>
      <c r="D2062" s="19"/>
      <c r="E2062" s="20"/>
      <c r="F2062" s="20"/>
    </row>
    <row r="2063" spans="2:6" x14ac:dyDescent="0.2">
      <c r="B2063" s="17"/>
      <c r="C2063" s="18"/>
      <c r="D2063" s="19"/>
      <c r="E2063" s="20"/>
      <c r="F2063" s="20"/>
    </row>
    <row r="2064" spans="2:6" x14ac:dyDescent="0.2">
      <c r="B2064" s="17"/>
      <c r="C2064" s="18"/>
      <c r="D2064" s="19"/>
      <c r="E2064" s="20"/>
      <c r="F2064" s="20"/>
    </row>
    <row r="2065" spans="2:6" x14ac:dyDescent="0.2">
      <c r="B2065" s="17"/>
      <c r="C2065" s="18"/>
      <c r="D2065" s="19"/>
      <c r="E2065" s="20"/>
      <c r="F2065" s="20"/>
    </row>
    <row r="2066" spans="2:6" x14ac:dyDescent="0.2">
      <c r="B2066" s="17"/>
      <c r="C2066" s="18"/>
      <c r="D2066" s="19"/>
      <c r="E2066" s="20"/>
      <c r="F2066" s="20"/>
    </row>
    <row r="2067" spans="2:6" x14ac:dyDescent="0.2">
      <c r="B2067" s="17"/>
      <c r="C2067" s="18"/>
      <c r="D2067" s="19"/>
      <c r="E2067" s="20"/>
      <c r="F2067" s="20"/>
    </row>
    <row r="2068" spans="2:6" x14ac:dyDescent="0.2">
      <c r="B2068" s="17"/>
      <c r="C2068" s="18"/>
      <c r="D2068" s="19"/>
      <c r="E2068" s="20"/>
      <c r="F2068" s="20"/>
    </row>
    <row r="2069" spans="2:6" x14ac:dyDescent="0.2">
      <c r="B2069" s="17"/>
      <c r="C2069" s="18"/>
      <c r="D2069" s="19"/>
      <c r="E2069" s="20"/>
      <c r="F2069" s="20"/>
    </row>
    <row r="2070" spans="2:6" x14ac:dyDescent="0.2">
      <c r="B2070" s="17"/>
      <c r="C2070" s="18"/>
      <c r="D2070" s="19"/>
      <c r="E2070" s="20"/>
      <c r="F2070" s="20"/>
    </row>
    <row r="2071" spans="2:6" x14ac:dyDescent="0.2">
      <c r="B2071" s="17"/>
      <c r="C2071" s="18"/>
      <c r="D2071" s="19"/>
      <c r="E2071" s="20"/>
      <c r="F2071" s="20"/>
    </row>
    <row r="2072" spans="2:6" x14ac:dyDescent="0.2">
      <c r="B2072" s="17"/>
      <c r="C2072" s="18"/>
      <c r="D2072" s="19"/>
      <c r="E2072" s="20"/>
      <c r="F2072" s="20"/>
    </row>
    <row r="2073" spans="2:6" x14ac:dyDescent="0.2">
      <c r="B2073" s="17"/>
      <c r="C2073" s="18"/>
      <c r="D2073" s="19"/>
      <c r="E2073" s="20"/>
      <c r="F2073" s="20"/>
    </row>
    <row r="2074" spans="2:6" x14ac:dyDescent="0.2">
      <c r="B2074" s="17"/>
      <c r="C2074" s="18"/>
      <c r="D2074" s="19"/>
      <c r="E2074" s="20"/>
      <c r="F2074" s="20"/>
    </row>
    <row r="2075" spans="2:6" x14ac:dyDescent="0.2">
      <c r="B2075" s="17"/>
      <c r="C2075" s="18"/>
      <c r="D2075" s="19"/>
      <c r="E2075" s="20"/>
      <c r="F2075" s="20"/>
    </row>
    <row r="2076" spans="2:6" x14ac:dyDescent="0.2">
      <c r="B2076" s="17"/>
      <c r="C2076" s="18"/>
      <c r="D2076" s="19"/>
      <c r="E2076" s="20"/>
      <c r="F2076" s="20"/>
    </row>
    <row r="2077" spans="2:6" x14ac:dyDescent="0.2">
      <c r="B2077" s="17"/>
      <c r="C2077" s="18"/>
      <c r="D2077" s="19"/>
      <c r="E2077" s="20"/>
      <c r="F2077" s="20"/>
    </row>
    <row r="2078" spans="2:6" x14ac:dyDescent="0.2">
      <c r="B2078" s="17"/>
      <c r="C2078" s="18"/>
      <c r="D2078" s="19"/>
      <c r="E2078" s="20"/>
      <c r="F2078" s="20"/>
    </row>
    <row r="2079" spans="2:6" x14ac:dyDescent="0.2">
      <c r="B2079" s="17"/>
      <c r="C2079" s="18"/>
      <c r="D2079" s="19"/>
      <c r="E2079" s="20"/>
      <c r="F2079" s="20"/>
    </row>
    <row r="2080" spans="2:6" x14ac:dyDescent="0.2">
      <c r="B2080" s="17"/>
      <c r="C2080" s="18"/>
      <c r="D2080" s="19"/>
      <c r="E2080" s="20"/>
      <c r="F2080" s="20"/>
    </row>
    <row r="2081" spans="2:6" x14ac:dyDescent="0.2">
      <c r="B2081" s="17"/>
      <c r="C2081" s="18"/>
      <c r="D2081" s="19"/>
      <c r="E2081" s="20"/>
      <c r="F2081" s="20"/>
    </row>
    <row r="2082" spans="2:6" x14ac:dyDescent="0.2">
      <c r="B2082" s="17"/>
      <c r="C2082" s="18"/>
      <c r="D2082" s="19"/>
      <c r="E2082" s="20"/>
      <c r="F2082" s="20"/>
    </row>
    <row r="2083" spans="2:6" x14ac:dyDescent="0.2">
      <c r="B2083" s="17"/>
      <c r="C2083" s="18"/>
      <c r="D2083" s="19"/>
      <c r="E2083" s="20"/>
      <c r="F2083" s="20"/>
    </row>
    <row r="2084" spans="2:6" x14ac:dyDescent="0.2">
      <c r="B2084" s="17"/>
      <c r="C2084" s="18"/>
      <c r="D2084" s="19"/>
      <c r="E2084" s="20"/>
      <c r="F2084" s="20"/>
    </row>
    <row r="2085" spans="2:6" x14ac:dyDescent="0.2">
      <c r="B2085" s="17"/>
      <c r="C2085" s="18"/>
      <c r="D2085" s="19"/>
      <c r="E2085" s="20"/>
      <c r="F2085" s="20"/>
    </row>
    <row r="2086" spans="2:6" x14ac:dyDescent="0.2">
      <c r="B2086" s="17"/>
      <c r="C2086" s="18"/>
      <c r="D2086" s="19"/>
      <c r="E2086" s="20"/>
      <c r="F2086" s="20"/>
    </row>
    <row r="2087" spans="2:6" x14ac:dyDescent="0.2">
      <c r="B2087" s="17"/>
      <c r="C2087" s="18"/>
      <c r="D2087" s="19"/>
      <c r="E2087" s="20"/>
      <c r="F2087" s="20"/>
    </row>
    <row r="2088" spans="2:6" x14ac:dyDescent="0.2">
      <c r="B2088" s="17"/>
      <c r="C2088" s="18"/>
      <c r="D2088" s="19"/>
      <c r="E2088" s="20"/>
      <c r="F2088" s="20"/>
    </row>
    <row r="2089" spans="2:6" x14ac:dyDescent="0.2">
      <c r="B2089" s="17"/>
      <c r="C2089" s="18"/>
      <c r="D2089" s="19"/>
      <c r="E2089" s="20"/>
      <c r="F2089" s="20"/>
    </row>
    <row r="2090" spans="2:6" x14ac:dyDescent="0.2">
      <c r="B2090" s="17"/>
      <c r="C2090" s="18"/>
      <c r="D2090" s="19"/>
      <c r="E2090" s="20"/>
      <c r="F2090" s="20"/>
    </row>
    <row r="2091" spans="2:6" x14ac:dyDescent="0.2">
      <c r="B2091" s="17"/>
      <c r="C2091" s="18"/>
      <c r="D2091" s="19"/>
      <c r="E2091" s="20"/>
      <c r="F2091" s="20"/>
    </row>
    <row r="2092" spans="2:6" x14ac:dyDescent="0.2">
      <c r="B2092" s="17"/>
      <c r="C2092" s="18"/>
      <c r="D2092" s="19"/>
      <c r="E2092" s="20"/>
      <c r="F2092" s="20"/>
    </row>
    <row r="2093" spans="2:6" x14ac:dyDescent="0.2">
      <c r="B2093" s="17"/>
      <c r="C2093" s="18"/>
      <c r="D2093" s="19"/>
      <c r="E2093" s="20"/>
      <c r="F2093" s="20"/>
    </row>
    <row r="2094" spans="2:6" x14ac:dyDescent="0.2">
      <c r="B2094" s="17"/>
      <c r="C2094" s="18"/>
      <c r="D2094" s="19"/>
      <c r="E2094" s="20"/>
      <c r="F2094" s="20"/>
    </row>
    <row r="2095" spans="2:6" x14ac:dyDescent="0.2">
      <c r="B2095" s="17"/>
      <c r="C2095" s="18"/>
      <c r="D2095" s="19"/>
      <c r="E2095" s="20"/>
      <c r="F2095" s="20"/>
    </row>
    <row r="2096" spans="2:6" x14ac:dyDescent="0.2">
      <c r="B2096" s="17"/>
      <c r="C2096" s="18"/>
      <c r="D2096" s="19"/>
      <c r="E2096" s="20"/>
      <c r="F2096" s="20"/>
    </row>
    <row r="2097" spans="2:6" x14ac:dyDescent="0.2">
      <c r="B2097" s="17"/>
      <c r="C2097" s="18"/>
      <c r="D2097" s="19"/>
      <c r="E2097" s="20"/>
      <c r="F2097" s="20"/>
    </row>
    <row r="2098" spans="2:6" x14ac:dyDescent="0.2">
      <c r="B2098" s="17"/>
      <c r="C2098" s="18"/>
      <c r="D2098" s="19"/>
      <c r="E2098" s="20"/>
      <c r="F2098" s="20"/>
    </row>
    <row r="2099" spans="2:6" x14ac:dyDescent="0.2">
      <c r="B2099" s="17"/>
      <c r="C2099" s="18"/>
      <c r="D2099" s="19"/>
      <c r="E2099" s="20"/>
      <c r="F2099" s="20"/>
    </row>
    <row r="2100" spans="2:6" x14ac:dyDescent="0.2">
      <c r="B2100" s="17"/>
      <c r="C2100" s="18"/>
      <c r="D2100" s="19"/>
      <c r="E2100" s="20"/>
      <c r="F2100" s="20"/>
    </row>
    <row r="2101" spans="2:6" x14ac:dyDescent="0.2">
      <c r="B2101" s="17"/>
      <c r="C2101" s="18"/>
      <c r="D2101" s="19"/>
      <c r="E2101" s="20"/>
      <c r="F2101" s="20"/>
    </row>
    <row r="2102" spans="2:6" x14ac:dyDescent="0.2">
      <c r="B2102" s="17"/>
      <c r="C2102" s="18"/>
      <c r="D2102" s="19"/>
      <c r="E2102" s="20"/>
      <c r="F2102" s="20"/>
    </row>
    <row r="2103" spans="2:6" x14ac:dyDescent="0.2">
      <c r="B2103" s="17"/>
      <c r="C2103" s="18"/>
      <c r="D2103" s="19"/>
      <c r="E2103" s="20"/>
      <c r="F2103" s="20"/>
    </row>
    <row r="2104" spans="2:6" x14ac:dyDescent="0.2">
      <c r="B2104" s="17"/>
      <c r="C2104" s="18"/>
      <c r="D2104" s="19"/>
      <c r="E2104" s="20"/>
      <c r="F2104" s="20"/>
    </row>
    <row r="2105" spans="2:6" x14ac:dyDescent="0.2">
      <c r="B2105" s="17"/>
      <c r="C2105" s="18"/>
      <c r="D2105" s="19"/>
      <c r="E2105" s="20"/>
      <c r="F2105" s="20"/>
    </row>
    <row r="2106" spans="2:6" x14ac:dyDescent="0.2">
      <c r="B2106" s="17"/>
      <c r="C2106" s="18"/>
      <c r="D2106" s="19"/>
      <c r="E2106" s="20"/>
      <c r="F2106" s="20"/>
    </row>
    <row r="2107" spans="2:6" x14ac:dyDescent="0.2">
      <c r="B2107" s="17"/>
      <c r="C2107" s="18"/>
      <c r="D2107" s="19"/>
      <c r="E2107" s="20"/>
      <c r="F2107" s="20"/>
    </row>
    <row r="2108" spans="2:6" x14ac:dyDescent="0.2">
      <c r="B2108" s="17"/>
      <c r="C2108" s="18"/>
      <c r="D2108" s="19"/>
      <c r="E2108" s="20"/>
      <c r="F2108" s="20"/>
    </row>
    <row r="2109" spans="2:6" x14ac:dyDescent="0.2">
      <c r="B2109" s="17"/>
      <c r="C2109" s="18"/>
      <c r="D2109" s="19"/>
      <c r="E2109" s="20"/>
      <c r="F2109" s="20"/>
    </row>
    <row r="2110" spans="2:6" x14ac:dyDescent="0.2">
      <c r="B2110" s="17"/>
      <c r="C2110" s="18"/>
      <c r="D2110" s="19"/>
      <c r="E2110" s="20"/>
      <c r="F2110" s="20"/>
    </row>
    <row r="2111" spans="2:6" x14ac:dyDescent="0.2">
      <c r="B2111" s="17"/>
      <c r="C2111" s="18"/>
      <c r="D2111" s="19"/>
      <c r="E2111" s="20"/>
      <c r="F2111" s="20"/>
    </row>
    <row r="2112" spans="2:6" x14ac:dyDescent="0.2">
      <c r="B2112" s="17"/>
      <c r="C2112" s="18"/>
      <c r="D2112" s="19"/>
      <c r="E2112" s="20"/>
      <c r="F2112" s="20"/>
    </row>
    <row r="2113" spans="2:6" x14ac:dyDescent="0.2">
      <c r="B2113" s="17"/>
      <c r="C2113" s="18"/>
      <c r="D2113" s="19"/>
      <c r="E2113" s="20"/>
      <c r="F2113" s="20"/>
    </row>
    <row r="2114" spans="2:6" x14ac:dyDescent="0.2">
      <c r="B2114" s="17"/>
      <c r="C2114" s="18"/>
      <c r="D2114" s="19"/>
      <c r="E2114" s="20"/>
      <c r="F2114" s="20"/>
    </row>
    <row r="2115" spans="2:6" x14ac:dyDescent="0.2">
      <c r="B2115" s="17"/>
      <c r="C2115" s="18"/>
      <c r="D2115" s="19"/>
      <c r="E2115" s="20"/>
      <c r="F2115" s="20"/>
    </row>
    <row r="2116" spans="2:6" x14ac:dyDescent="0.2">
      <c r="B2116" s="17"/>
      <c r="C2116" s="18"/>
      <c r="D2116" s="19"/>
      <c r="E2116" s="20"/>
      <c r="F2116" s="20"/>
    </row>
    <row r="2117" spans="2:6" x14ac:dyDescent="0.2">
      <c r="B2117" s="17"/>
      <c r="C2117" s="18"/>
      <c r="D2117" s="19"/>
      <c r="E2117" s="20"/>
      <c r="F2117" s="20"/>
    </row>
    <row r="2118" spans="2:6" x14ac:dyDescent="0.2">
      <c r="B2118" s="17"/>
      <c r="C2118" s="18"/>
      <c r="D2118" s="19"/>
      <c r="E2118" s="20"/>
      <c r="F2118" s="20"/>
    </row>
    <row r="2119" spans="2:6" x14ac:dyDescent="0.2">
      <c r="B2119" s="17"/>
      <c r="C2119" s="18"/>
      <c r="D2119" s="19"/>
      <c r="E2119" s="20"/>
      <c r="F2119" s="20"/>
    </row>
    <row r="2120" spans="2:6" x14ac:dyDescent="0.2">
      <c r="B2120" s="17"/>
      <c r="C2120" s="18"/>
      <c r="D2120" s="19"/>
      <c r="E2120" s="20"/>
      <c r="F2120" s="20"/>
    </row>
    <row r="2121" spans="2:6" x14ac:dyDescent="0.2">
      <c r="B2121" s="17"/>
      <c r="C2121" s="18"/>
      <c r="D2121" s="19"/>
      <c r="E2121" s="20"/>
      <c r="F2121" s="20"/>
    </row>
    <row r="2122" spans="2:6" x14ac:dyDescent="0.2">
      <c r="B2122" s="17"/>
      <c r="C2122" s="18"/>
      <c r="D2122" s="19"/>
      <c r="E2122" s="20"/>
      <c r="F2122" s="20"/>
    </row>
    <row r="2123" spans="2:6" x14ac:dyDescent="0.2">
      <c r="B2123" s="17"/>
      <c r="C2123" s="18"/>
      <c r="D2123" s="19"/>
      <c r="E2123" s="20"/>
      <c r="F2123" s="20"/>
    </row>
    <row r="2124" spans="2:6" x14ac:dyDescent="0.2">
      <c r="B2124" s="17"/>
      <c r="C2124" s="18"/>
      <c r="D2124" s="19"/>
      <c r="E2124" s="20"/>
      <c r="F2124" s="20"/>
    </row>
    <row r="2125" spans="2:6" x14ac:dyDescent="0.2">
      <c r="B2125" s="17"/>
      <c r="C2125" s="18"/>
      <c r="D2125" s="19"/>
      <c r="E2125" s="20"/>
      <c r="F2125" s="20"/>
    </row>
    <row r="2126" spans="2:6" x14ac:dyDescent="0.2">
      <c r="B2126" s="17"/>
      <c r="C2126" s="18"/>
      <c r="D2126" s="19"/>
      <c r="E2126" s="20"/>
      <c r="F2126" s="20"/>
    </row>
    <row r="2127" spans="2:6" x14ac:dyDescent="0.2">
      <c r="B2127" s="17"/>
      <c r="C2127" s="18"/>
      <c r="D2127" s="19"/>
      <c r="E2127" s="20"/>
      <c r="F2127" s="20"/>
    </row>
    <row r="2128" spans="2:6" x14ac:dyDescent="0.2">
      <c r="B2128" s="17"/>
      <c r="C2128" s="18"/>
      <c r="D2128" s="19"/>
      <c r="E2128" s="20"/>
      <c r="F2128" s="20"/>
    </row>
    <row r="2129" spans="2:6" x14ac:dyDescent="0.2">
      <c r="B2129" s="17"/>
      <c r="C2129" s="18"/>
      <c r="D2129" s="19"/>
      <c r="E2129" s="20"/>
      <c r="F2129" s="20"/>
    </row>
    <row r="2130" spans="2:6" x14ac:dyDescent="0.2">
      <c r="B2130" s="17"/>
      <c r="C2130" s="18"/>
      <c r="D2130" s="19"/>
      <c r="E2130" s="20"/>
      <c r="F2130" s="20"/>
    </row>
    <row r="2131" spans="2:6" x14ac:dyDescent="0.2">
      <c r="B2131" s="17"/>
      <c r="C2131" s="18"/>
      <c r="D2131" s="19"/>
      <c r="E2131" s="20"/>
      <c r="F2131" s="20"/>
    </row>
    <row r="2132" spans="2:6" x14ac:dyDescent="0.2">
      <c r="B2132" s="17"/>
      <c r="C2132" s="18"/>
      <c r="D2132" s="19"/>
      <c r="E2132" s="20"/>
      <c r="F2132" s="20"/>
    </row>
    <row r="2133" spans="2:6" x14ac:dyDescent="0.2">
      <c r="B2133" s="17"/>
      <c r="C2133" s="18"/>
      <c r="D2133" s="19"/>
      <c r="E2133" s="20"/>
      <c r="F2133" s="20"/>
    </row>
    <row r="2134" spans="2:6" x14ac:dyDescent="0.2">
      <c r="B2134" s="17"/>
      <c r="C2134" s="18"/>
      <c r="D2134" s="19"/>
      <c r="E2134" s="20"/>
      <c r="F2134" s="20"/>
    </row>
    <row r="2135" spans="2:6" x14ac:dyDescent="0.2">
      <c r="B2135" s="17"/>
      <c r="C2135" s="18"/>
      <c r="D2135" s="19"/>
      <c r="E2135" s="20"/>
      <c r="F2135" s="20"/>
    </row>
    <row r="2136" spans="2:6" x14ac:dyDescent="0.2">
      <c r="B2136" s="17"/>
      <c r="C2136" s="18"/>
      <c r="D2136" s="19"/>
      <c r="E2136" s="20"/>
      <c r="F2136" s="20"/>
    </row>
    <row r="2137" spans="2:6" x14ac:dyDescent="0.2">
      <c r="B2137" s="17"/>
      <c r="C2137" s="18"/>
      <c r="D2137" s="19"/>
      <c r="E2137" s="20"/>
      <c r="F2137" s="20"/>
    </row>
    <row r="2138" spans="2:6" x14ac:dyDescent="0.2">
      <c r="B2138" s="17"/>
      <c r="C2138" s="18"/>
      <c r="D2138" s="19"/>
      <c r="E2138" s="20"/>
      <c r="F2138" s="20"/>
    </row>
    <row r="2139" spans="2:6" x14ac:dyDescent="0.2">
      <c r="B2139" s="17"/>
      <c r="C2139" s="18"/>
      <c r="D2139" s="19"/>
      <c r="E2139" s="20"/>
      <c r="F2139" s="20"/>
    </row>
    <row r="2140" spans="2:6" x14ac:dyDescent="0.2">
      <c r="B2140" s="17"/>
      <c r="C2140" s="18"/>
      <c r="D2140" s="19"/>
      <c r="E2140" s="20"/>
      <c r="F2140" s="20"/>
    </row>
    <row r="2141" spans="2:6" x14ac:dyDescent="0.2">
      <c r="B2141" s="17"/>
      <c r="C2141" s="18"/>
      <c r="D2141" s="19"/>
      <c r="E2141" s="20"/>
      <c r="F2141" s="20"/>
    </row>
    <row r="2142" spans="2:6" x14ac:dyDescent="0.2">
      <c r="B2142" s="17"/>
      <c r="C2142" s="18"/>
      <c r="D2142" s="19"/>
      <c r="E2142" s="20"/>
      <c r="F2142" s="20"/>
    </row>
    <row r="2143" spans="2:6" x14ac:dyDescent="0.2">
      <c r="B2143" s="17"/>
      <c r="C2143" s="18"/>
      <c r="D2143" s="19"/>
      <c r="E2143" s="20"/>
      <c r="F2143" s="20"/>
    </row>
    <row r="2144" spans="2:6" x14ac:dyDescent="0.2">
      <c r="B2144" s="17"/>
      <c r="C2144" s="18"/>
      <c r="D2144" s="19"/>
      <c r="E2144" s="20"/>
      <c r="F2144" s="20"/>
    </row>
    <row r="2145" spans="2:6" x14ac:dyDescent="0.2">
      <c r="B2145" s="17"/>
      <c r="C2145" s="18"/>
      <c r="D2145" s="19"/>
      <c r="E2145" s="20"/>
      <c r="F2145" s="20"/>
    </row>
    <row r="2146" spans="2:6" x14ac:dyDescent="0.2">
      <c r="B2146" s="17"/>
      <c r="C2146" s="18"/>
      <c r="D2146" s="19"/>
      <c r="E2146" s="20"/>
      <c r="F2146" s="20"/>
    </row>
    <row r="2147" spans="2:6" x14ac:dyDescent="0.2">
      <c r="B2147" s="17"/>
      <c r="C2147" s="18"/>
      <c r="D2147" s="19"/>
      <c r="E2147" s="20"/>
      <c r="F2147" s="20"/>
    </row>
    <row r="2148" spans="2:6" x14ac:dyDescent="0.2">
      <c r="B2148" s="17"/>
      <c r="C2148" s="18"/>
      <c r="D2148" s="19"/>
      <c r="E2148" s="20"/>
      <c r="F2148" s="20"/>
    </row>
    <row r="2149" spans="2:6" x14ac:dyDescent="0.2">
      <c r="B2149" s="17"/>
      <c r="C2149" s="18"/>
      <c r="D2149" s="19"/>
      <c r="E2149" s="20"/>
      <c r="F2149" s="20"/>
    </row>
    <row r="2150" spans="2:6" x14ac:dyDescent="0.2">
      <c r="B2150" s="17"/>
      <c r="C2150" s="18"/>
      <c r="D2150" s="19"/>
      <c r="E2150" s="20"/>
      <c r="F2150" s="20"/>
    </row>
    <row r="2151" spans="2:6" x14ac:dyDescent="0.2">
      <c r="B2151" s="17"/>
      <c r="C2151" s="18"/>
      <c r="D2151" s="19"/>
      <c r="E2151" s="20"/>
      <c r="F2151" s="20"/>
    </row>
    <row r="2152" spans="2:6" x14ac:dyDescent="0.2">
      <c r="B2152" s="17"/>
      <c r="C2152" s="18"/>
      <c r="D2152" s="19"/>
      <c r="E2152" s="20"/>
      <c r="F2152" s="20"/>
    </row>
    <row r="2153" spans="2:6" x14ac:dyDescent="0.2">
      <c r="B2153" s="17"/>
      <c r="C2153" s="18"/>
      <c r="D2153" s="19"/>
      <c r="E2153" s="20"/>
      <c r="F2153" s="20"/>
    </row>
    <row r="2154" spans="2:6" x14ac:dyDescent="0.2">
      <c r="B2154" s="17"/>
      <c r="C2154" s="18"/>
      <c r="D2154" s="19"/>
      <c r="E2154" s="20"/>
      <c r="F2154" s="20"/>
    </row>
    <row r="2155" spans="2:6" x14ac:dyDescent="0.2">
      <c r="B2155" s="17"/>
      <c r="C2155" s="18"/>
      <c r="D2155" s="19"/>
      <c r="E2155" s="20"/>
      <c r="F2155" s="20"/>
    </row>
    <row r="2156" spans="2:6" x14ac:dyDescent="0.2">
      <c r="B2156" s="17"/>
      <c r="C2156" s="18"/>
      <c r="D2156" s="19"/>
      <c r="E2156" s="20"/>
      <c r="F2156" s="20"/>
    </row>
    <row r="2157" spans="2:6" x14ac:dyDescent="0.2">
      <c r="B2157" s="17"/>
      <c r="C2157" s="18"/>
      <c r="D2157" s="19"/>
      <c r="E2157" s="20"/>
      <c r="F2157" s="20"/>
    </row>
    <row r="2158" spans="2:6" x14ac:dyDescent="0.2">
      <c r="B2158" s="17"/>
      <c r="C2158" s="18"/>
      <c r="D2158" s="19"/>
      <c r="E2158" s="20"/>
      <c r="F2158" s="20"/>
    </row>
    <row r="2159" spans="2:6" x14ac:dyDescent="0.2">
      <c r="B2159" s="17"/>
      <c r="C2159" s="18"/>
      <c r="D2159" s="19"/>
      <c r="E2159" s="20"/>
      <c r="F2159" s="20"/>
    </row>
    <row r="2160" spans="2:6" x14ac:dyDescent="0.2">
      <c r="B2160" s="17"/>
      <c r="C2160" s="18"/>
      <c r="D2160" s="19"/>
      <c r="E2160" s="20"/>
      <c r="F2160" s="20"/>
    </row>
    <row r="2161" spans="2:6" x14ac:dyDescent="0.2">
      <c r="B2161" s="17"/>
      <c r="C2161" s="18"/>
      <c r="D2161" s="19"/>
      <c r="E2161" s="20"/>
      <c r="F2161" s="20"/>
    </row>
    <row r="2162" spans="2:6" x14ac:dyDescent="0.2">
      <c r="B2162" s="17"/>
      <c r="C2162" s="18"/>
      <c r="D2162" s="19"/>
      <c r="E2162" s="20"/>
      <c r="F2162" s="20"/>
    </row>
    <row r="2163" spans="2:6" x14ac:dyDescent="0.2">
      <c r="B2163" s="17"/>
      <c r="C2163" s="18"/>
      <c r="D2163" s="19"/>
      <c r="E2163" s="20"/>
      <c r="F2163" s="20"/>
    </row>
    <row r="2164" spans="2:6" x14ac:dyDescent="0.2">
      <c r="B2164" s="17"/>
      <c r="C2164" s="18"/>
      <c r="D2164" s="19"/>
      <c r="E2164" s="20"/>
      <c r="F2164" s="20"/>
    </row>
    <row r="2165" spans="2:6" x14ac:dyDescent="0.2">
      <c r="B2165" s="17"/>
      <c r="C2165" s="18"/>
      <c r="D2165" s="19"/>
      <c r="E2165" s="20"/>
      <c r="F2165" s="20"/>
    </row>
    <row r="2166" spans="2:6" x14ac:dyDescent="0.2">
      <c r="B2166" s="17"/>
      <c r="C2166" s="18"/>
      <c r="D2166" s="19"/>
      <c r="E2166" s="20"/>
      <c r="F2166" s="20"/>
    </row>
    <row r="2167" spans="2:6" x14ac:dyDescent="0.2">
      <c r="B2167" s="17"/>
      <c r="C2167" s="18"/>
      <c r="D2167" s="19"/>
      <c r="E2167" s="20"/>
      <c r="F2167" s="20"/>
    </row>
    <row r="2168" spans="2:6" x14ac:dyDescent="0.2">
      <c r="B2168" s="17"/>
      <c r="C2168" s="18"/>
      <c r="D2168" s="19"/>
      <c r="E2168" s="20"/>
      <c r="F2168" s="20"/>
    </row>
    <row r="2169" spans="2:6" x14ac:dyDescent="0.2">
      <c r="B2169" s="17"/>
      <c r="C2169" s="18"/>
      <c r="D2169" s="19"/>
      <c r="E2169" s="20"/>
      <c r="F2169" s="20"/>
    </row>
    <row r="2170" spans="2:6" x14ac:dyDescent="0.2">
      <c r="B2170" s="17"/>
      <c r="C2170" s="18"/>
      <c r="D2170" s="19"/>
      <c r="E2170" s="20"/>
      <c r="F2170" s="20"/>
    </row>
    <row r="2171" spans="2:6" x14ac:dyDescent="0.2">
      <c r="B2171" s="17"/>
      <c r="C2171" s="18"/>
      <c r="D2171" s="19"/>
      <c r="E2171" s="20"/>
      <c r="F2171" s="20"/>
    </row>
    <row r="2172" spans="2:6" x14ac:dyDescent="0.2">
      <c r="B2172" s="17"/>
      <c r="C2172" s="18"/>
      <c r="D2172" s="19"/>
      <c r="E2172" s="20"/>
      <c r="F2172" s="20"/>
    </row>
    <row r="2173" spans="2:6" x14ac:dyDescent="0.2">
      <c r="B2173" s="17"/>
      <c r="C2173" s="18"/>
      <c r="D2173" s="19"/>
      <c r="E2173" s="20"/>
      <c r="F2173" s="20"/>
    </row>
    <row r="2174" spans="2:6" x14ac:dyDescent="0.2">
      <c r="B2174" s="17"/>
      <c r="C2174" s="18"/>
      <c r="D2174" s="19"/>
      <c r="E2174" s="20"/>
      <c r="F2174" s="20"/>
    </row>
    <row r="2175" spans="2:6" x14ac:dyDescent="0.2">
      <c r="B2175" s="17"/>
      <c r="C2175" s="18"/>
      <c r="D2175" s="19"/>
      <c r="E2175" s="20"/>
      <c r="F2175" s="20"/>
    </row>
    <row r="2176" spans="2:6" x14ac:dyDescent="0.2">
      <c r="B2176" s="17"/>
      <c r="C2176" s="18"/>
      <c r="D2176" s="19"/>
      <c r="E2176" s="20"/>
      <c r="F2176" s="20"/>
    </row>
    <row r="2177" spans="2:6" x14ac:dyDescent="0.2">
      <c r="B2177" s="17"/>
      <c r="C2177" s="18"/>
      <c r="D2177" s="19"/>
      <c r="E2177" s="20"/>
      <c r="F2177" s="20"/>
    </row>
    <row r="2178" spans="2:6" x14ac:dyDescent="0.2">
      <c r="B2178" s="17"/>
      <c r="C2178" s="18"/>
      <c r="D2178" s="19"/>
      <c r="E2178" s="20"/>
      <c r="F2178" s="20"/>
    </row>
    <row r="2179" spans="2:6" x14ac:dyDescent="0.2">
      <c r="B2179" s="17"/>
      <c r="C2179" s="18"/>
      <c r="D2179" s="19"/>
      <c r="E2179" s="20"/>
      <c r="F2179" s="20"/>
    </row>
    <row r="2180" spans="2:6" x14ac:dyDescent="0.2">
      <c r="B2180" s="17"/>
      <c r="C2180" s="18"/>
      <c r="D2180" s="19"/>
      <c r="E2180" s="20"/>
      <c r="F2180" s="20"/>
    </row>
    <row r="2181" spans="2:6" x14ac:dyDescent="0.2">
      <c r="B2181" s="17"/>
      <c r="C2181" s="18"/>
      <c r="D2181" s="19"/>
      <c r="E2181" s="20"/>
      <c r="F2181" s="20"/>
    </row>
    <row r="2182" spans="2:6" x14ac:dyDescent="0.2">
      <c r="B2182" s="17"/>
      <c r="C2182" s="18"/>
      <c r="D2182" s="19"/>
      <c r="E2182" s="20"/>
      <c r="F2182" s="20"/>
    </row>
    <row r="2183" spans="2:6" x14ac:dyDescent="0.2">
      <c r="B2183" s="17"/>
      <c r="C2183" s="18"/>
      <c r="D2183" s="19"/>
      <c r="E2183" s="20"/>
      <c r="F2183" s="20"/>
    </row>
    <row r="2184" spans="2:6" x14ac:dyDescent="0.2">
      <c r="B2184" s="17"/>
      <c r="C2184" s="18"/>
      <c r="D2184" s="19"/>
      <c r="E2184" s="20"/>
      <c r="F2184" s="20"/>
    </row>
    <row r="2185" spans="2:6" x14ac:dyDescent="0.2">
      <c r="B2185" s="17"/>
      <c r="C2185" s="18"/>
      <c r="D2185" s="19"/>
      <c r="E2185" s="20"/>
      <c r="F2185" s="20"/>
    </row>
    <row r="2186" spans="2:6" x14ac:dyDescent="0.2">
      <c r="B2186" s="17"/>
      <c r="C2186" s="18"/>
      <c r="D2186" s="19"/>
      <c r="E2186" s="20"/>
      <c r="F2186" s="20"/>
    </row>
    <row r="2187" spans="2:6" x14ac:dyDescent="0.2">
      <c r="B2187" s="17"/>
      <c r="C2187" s="18"/>
      <c r="D2187" s="19"/>
      <c r="E2187" s="20"/>
      <c r="F2187" s="20"/>
    </row>
    <row r="2188" spans="2:6" x14ac:dyDescent="0.2">
      <c r="B2188" s="17"/>
      <c r="C2188" s="18"/>
      <c r="D2188" s="19"/>
      <c r="E2188" s="20"/>
      <c r="F2188" s="20"/>
    </row>
    <row r="2189" spans="2:6" x14ac:dyDescent="0.2">
      <c r="B2189" s="17"/>
      <c r="C2189" s="18"/>
      <c r="D2189" s="19"/>
      <c r="E2189" s="20"/>
      <c r="F2189" s="20"/>
    </row>
    <row r="2190" spans="2:6" x14ac:dyDescent="0.2">
      <c r="B2190" s="17"/>
      <c r="C2190" s="18"/>
      <c r="D2190" s="19"/>
      <c r="E2190" s="20"/>
      <c r="F2190" s="20"/>
    </row>
    <row r="2191" spans="2:6" x14ac:dyDescent="0.2">
      <c r="B2191" s="17"/>
      <c r="C2191" s="18"/>
      <c r="D2191" s="19"/>
      <c r="E2191" s="20"/>
      <c r="F2191" s="20"/>
    </row>
    <row r="2192" spans="2:6" x14ac:dyDescent="0.2">
      <c r="B2192" s="17"/>
      <c r="C2192" s="18"/>
      <c r="D2192" s="19"/>
      <c r="E2192" s="20"/>
      <c r="F2192" s="20"/>
    </row>
    <row r="2193" spans="2:6" x14ac:dyDescent="0.2">
      <c r="B2193" s="17"/>
      <c r="C2193" s="18"/>
      <c r="D2193" s="19"/>
      <c r="E2193" s="20"/>
      <c r="F2193" s="20"/>
    </row>
    <row r="2194" spans="2:6" x14ac:dyDescent="0.2">
      <c r="B2194" s="17"/>
      <c r="C2194" s="18"/>
      <c r="D2194" s="19"/>
      <c r="E2194" s="20"/>
      <c r="F2194" s="20"/>
    </row>
    <row r="2195" spans="2:6" x14ac:dyDescent="0.2">
      <c r="B2195" s="17"/>
      <c r="C2195" s="18"/>
      <c r="D2195" s="19"/>
      <c r="E2195" s="20"/>
      <c r="F2195" s="20"/>
    </row>
    <row r="2196" spans="2:6" x14ac:dyDescent="0.2">
      <c r="B2196" s="17"/>
      <c r="C2196" s="18"/>
      <c r="D2196" s="19"/>
      <c r="E2196" s="20"/>
      <c r="F2196" s="20"/>
    </row>
    <row r="2197" spans="2:6" x14ac:dyDescent="0.2">
      <c r="B2197" s="17"/>
      <c r="C2197" s="18"/>
      <c r="D2197" s="19"/>
      <c r="E2197" s="20"/>
      <c r="F2197" s="20"/>
    </row>
    <row r="2198" spans="2:6" x14ac:dyDescent="0.2">
      <c r="B2198" s="17"/>
      <c r="C2198" s="18"/>
      <c r="D2198" s="19"/>
      <c r="E2198" s="20"/>
      <c r="F2198" s="20"/>
    </row>
    <row r="2199" spans="2:6" x14ac:dyDescent="0.2">
      <c r="B2199" s="17"/>
      <c r="C2199" s="18"/>
      <c r="D2199" s="19"/>
      <c r="E2199" s="20"/>
      <c r="F2199" s="20"/>
    </row>
    <row r="2200" spans="2:6" x14ac:dyDescent="0.2">
      <c r="B2200" s="17"/>
      <c r="C2200" s="18"/>
      <c r="D2200" s="19"/>
      <c r="E2200" s="20"/>
      <c r="F2200" s="20"/>
    </row>
    <row r="2201" spans="2:6" x14ac:dyDescent="0.2">
      <c r="B2201" s="17"/>
      <c r="C2201" s="18"/>
      <c r="D2201" s="19"/>
      <c r="E2201" s="20"/>
      <c r="F2201" s="20"/>
    </row>
    <row r="2202" spans="2:6" x14ac:dyDescent="0.2">
      <c r="B2202" s="17"/>
      <c r="C2202" s="18"/>
      <c r="D2202" s="19"/>
      <c r="E2202" s="20"/>
      <c r="F2202" s="20"/>
    </row>
    <row r="2203" spans="2:6" x14ac:dyDescent="0.2">
      <c r="B2203" s="17"/>
      <c r="C2203" s="18"/>
      <c r="D2203" s="19"/>
      <c r="E2203" s="20"/>
      <c r="F2203" s="20"/>
    </row>
    <row r="2204" spans="2:6" x14ac:dyDescent="0.2">
      <c r="B2204" s="17"/>
      <c r="C2204" s="18"/>
      <c r="D2204" s="19"/>
      <c r="E2204" s="20"/>
      <c r="F2204" s="20"/>
    </row>
    <row r="2205" spans="2:6" x14ac:dyDescent="0.2">
      <c r="B2205" s="17"/>
      <c r="C2205" s="18"/>
      <c r="D2205" s="19"/>
      <c r="E2205" s="20"/>
      <c r="F2205" s="20"/>
    </row>
    <row r="2206" spans="2:6" x14ac:dyDescent="0.2">
      <c r="B2206" s="17"/>
      <c r="C2206" s="18"/>
      <c r="D2206" s="19"/>
      <c r="E2206" s="20"/>
      <c r="F2206" s="20"/>
    </row>
    <row r="2207" spans="2:6" x14ac:dyDescent="0.2">
      <c r="B2207" s="17"/>
      <c r="C2207" s="18"/>
      <c r="D2207" s="19"/>
      <c r="E2207" s="20"/>
      <c r="F2207" s="20"/>
    </row>
    <row r="2208" spans="2:6" x14ac:dyDescent="0.2">
      <c r="B2208" s="17"/>
      <c r="C2208" s="18"/>
      <c r="D2208" s="19"/>
      <c r="E2208" s="20"/>
      <c r="F2208" s="20"/>
    </row>
    <row r="2209" spans="2:6" x14ac:dyDescent="0.2">
      <c r="B2209" s="17"/>
      <c r="C2209" s="18"/>
      <c r="D2209" s="19"/>
      <c r="E2209" s="20"/>
      <c r="F2209" s="20"/>
    </row>
    <row r="2210" spans="2:6" x14ac:dyDescent="0.2">
      <c r="B2210" s="17"/>
      <c r="C2210" s="18"/>
      <c r="D2210" s="19"/>
      <c r="E2210" s="20"/>
      <c r="F2210" s="20"/>
    </row>
    <row r="2211" spans="2:6" x14ac:dyDescent="0.2">
      <c r="B2211" s="17"/>
      <c r="C2211" s="18"/>
      <c r="D2211" s="19"/>
      <c r="E2211" s="20"/>
      <c r="F2211" s="20"/>
    </row>
    <row r="2212" spans="2:6" x14ac:dyDescent="0.2">
      <c r="B2212" s="17"/>
      <c r="C2212" s="18"/>
      <c r="D2212" s="19"/>
      <c r="E2212" s="20"/>
      <c r="F2212" s="20"/>
    </row>
    <row r="2213" spans="2:6" x14ac:dyDescent="0.2">
      <c r="B2213" s="17"/>
      <c r="C2213" s="18"/>
      <c r="D2213" s="19"/>
      <c r="E2213" s="20"/>
      <c r="F2213" s="20"/>
    </row>
    <row r="2214" spans="2:6" x14ac:dyDescent="0.2">
      <c r="B2214" s="17"/>
      <c r="C2214" s="18"/>
      <c r="D2214" s="19"/>
      <c r="E2214" s="20"/>
      <c r="F2214" s="20"/>
    </row>
    <row r="2215" spans="2:6" x14ac:dyDescent="0.2">
      <c r="B2215" s="17"/>
      <c r="C2215" s="18"/>
      <c r="D2215" s="19"/>
      <c r="E2215" s="20"/>
      <c r="F2215" s="20"/>
    </row>
    <row r="2216" spans="2:6" x14ac:dyDescent="0.2">
      <c r="B2216" s="17"/>
      <c r="C2216" s="18"/>
      <c r="D2216" s="19"/>
      <c r="E2216" s="20"/>
      <c r="F2216" s="20"/>
    </row>
    <row r="2217" spans="2:6" x14ac:dyDescent="0.2">
      <c r="B2217" s="17"/>
      <c r="C2217" s="18"/>
      <c r="D2217" s="19"/>
      <c r="E2217" s="20"/>
      <c r="F2217" s="20"/>
    </row>
    <row r="2218" spans="2:6" x14ac:dyDescent="0.2">
      <c r="B2218" s="17"/>
      <c r="C2218" s="18"/>
      <c r="D2218" s="19"/>
      <c r="E2218" s="20"/>
      <c r="F2218" s="20"/>
    </row>
    <row r="2219" spans="2:6" x14ac:dyDescent="0.2">
      <c r="B2219" s="17"/>
      <c r="C2219" s="18"/>
      <c r="D2219" s="19"/>
      <c r="E2219" s="20"/>
      <c r="F2219" s="20"/>
    </row>
    <row r="2220" spans="2:6" x14ac:dyDescent="0.2">
      <c r="B2220" s="17"/>
      <c r="C2220" s="18"/>
      <c r="D2220" s="19"/>
      <c r="E2220" s="20"/>
      <c r="F2220" s="20"/>
    </row>
    <row r="2221" spans="2:6" x14ac:dyDescent="0.2">
      <c r="B2221" s="17"/>
      <c r="C2221" s="18"/>
      <c r="D2221" s="19"/>
      <c r="E2221" s="20"/>
      <c r="F2221" s="20"/>
    </row>
    <row r="2222" spans="2:6" x14ac:dyDescent="0.2">
      <c r="B2222" s="17"/>
      <c r="C2222" s="18"/>
      <c r="D2222" s="19"/>
      <c r="E2222" s="20"/>
      <c r="F2222" s="20"/>
    </row>
    <row r="2223" spans="2:6" x14ac:dyDescent="0.2">
      <c r="B2223" s="17"/>
      <c r="C2223" s="18"/>
      <c r="D2223" s="19"/>
      <c r="E2223" s="20"/>
      <c r="F2223" s="20"/>
    </row>
    <row r="2224" spans="2:6" x14ac:dyDescent="0.2">
      <c r="B2224" s="17"/>
      <c r="C2224" s="18"/>
      <c r="D2224" s="19"/>
      <c r="E2224" s="20"/>
      <c r="F2224" s="20"/>
    </row>
    <row r="2225" spans="2:6" x14ac:dyDescent="0.2">
      <c r="B2225" s="17"/>
      <c r="C2225" s="18"/>
      <c r="D2225" s="19"/>
      <c r="E2225" s="20"/>
      <c r="F2225" s="20"/>
    </row>
    <row r="2226" spans="2:6" x14ac:dyDescent="0.2">
      <c r="B2226" s="17"/>
      <c r="C2226" s="18"/>
      <c r="D2226" s="19"/>
      <c r="E2226" s="20"/>
      <c r="F2226" s="20"/>
    </row>
    <row r="2227" spans="2:6" x14ac:dyDescent="0.2">
      <c r="B2227" s="17"/>
      <c r="C2227" s="18"/>
      <c r="D2227" s="19"/>
      <c r="E2227" s="20"/>
      <c r="F2227" s="20"/>
    </row>
    <row r="2228" spans="2:6" x14ac:dyDescent="0.2">
      <c r="B2228" s="17"/>
      <c r="C2228" s="18"/>
      <c r="D2228" s="19"/>
      <c r="E2228" s="20"/>
      <c r="F2228" s="20"/>
    </row>
    <row r="2229" spans="2:6" x14ac:dyDescent="0.2">
      <c r="B2229" s="17"/>
      <c r="C2229" s="18"/>
      <c r="D2229" s="19"/>
      <c r="E2229" s="20"/>
      <c r="F2229" s="20"/>
    </row>
    <row r="2230" spans="2:6" x14ac:dyDescent="0.2">
      <c r="B2230" s="17"/>
      <c r="C2230" s="18"/>
      <c r="D2230" s="19"/>
      <c r="E2230" s="20"/>
      <c r="F2230" s="20"/>
    </row>
    <row r="2231" spans="2:6" x14ac:dyDescent="0.2">
      <c r="B2231" s="17"/>
      <c r="C2231" s="18"/>
      <c r="D2231" s="19"/>
      <c r="E2231" s="20"/>
      <c r="F2231" s="20"/>
    </row>
    <row r="2232" spans="2:6" x14ac:dyDescent="0.2">
      <c r="B2232" s="17"/>
      <c r="C2232" s="18"/>
      <c r="D2232" s="19"/>
      <c r="E2232" s="20"/>
      <c r="F2232" s="20"/>
    </row>
    <row r="2233" spans="2:6" x14ac:dyDescent="0.2">
      <c r="B2233" s="17"/>
      <c r="C2233" s="18"/>
      <c r="D2233" s="19"/>
      <c r="E2233" s="20"/>
      <c r="F2233" s="20"/>
    </row>
    <row r="2234" spans="2:6" x14ac:dyDescent="0.2">
      <c r="B2234" s="17"/>
      <c r="C2234" s="18"/>
      <c r="D2234" s="19"/>
      <c r="E2234" s="20"/>
      <c r="F2234" s="20"/>
    </row>
    <row r="2235" spans="2:6" x14ac:dyDescent="0.2">
      <c r="B2235" s="17"/>
      <c r="C2235" s="18"/>
      <c r="D2235" s="19"/>
      <c r="E2235" s="20"/>
      <c r="F2235" s="20"/>
    </row>
    <row r="2236" spans="2:6" x14ac:dyDescent="0.2">
      <c r="B2236" s="17"/>
      <c r="C2236" s="18"/>
      <c r="D2236" s="19"/>
      <c r="E2236" s="20"/>
      <c r="F2236" s="20"/>
    </row>
    <row r="2237" spans="2:6" x14ac:dyDescent="0.2">
      <c r="B2237" s="17"/>
      <c r="C2237" s="18"/>
      <c r="D2237" s="19"/>
      <c r="E2237" s="20"/>
      <c r="F2237" s="20"/>
    </row>
    <row r="2238" spans="2:6" x14ac:dyDescent="0.2">
      <c r="B2238" s="17"/>
      <c r="C2238" s="18"/>
      <c r="D2238" s="19"/>
      <c r="E2238" s="20"/>
      <c r="F2238" s="20"/>
    </row>
    <row r="2239" spans="2:6" x14ac:dyDescent="0.2">
      <c r="B2239" s="17"/>
      <c r="C2239" s="18"/>
      <c r="D2239" s="19"/>
      <c r="E2239" s="20"/>
      <c r="F2239" s="20"/>
    </row>
    <row r="2240" spans="2:6" x14ac:dyDescent="0.2">
      <c r="B2240" s="17"/>
      <c r="C2240" s="18"/>
      <c r="D2240" s="19"/>
      <c r="E2240" s="20"/>
      <c r="F2240" s="20"/>
    </row>
    <row r="2241" spans="2:6" x14ac:dyDescent="0.2">
      <c r="B2241" s="17"/>
      <c r="C2241" s="18"/>
      <c r="D2241" s="19"/>
      <c r="E2241" s="20"/>
      <c r="F2241" s="20"/>
    </row>
    <row r="2242" spans="2:6" x14ac:dyDescent="0.2">
      <c r="B2242" s="17"/>
      <c r="C2242" s="18"/>
      <c r="D2242" s="19"/>
      <c r="E2242" s="20"/>
      <c r="F2242" s="20"/>
    </row>
    <row r="2243" spans="2:6" x14ac:dyDescent="0.2">
      <c r="B2243" s="17"/>
      <c r="C2243" s="18"/>
      <c r="D2243" s="19"/>
      <c r="E2243" s="20"/>
      <c r="F2243" s="20"/>
    </row>
    <row r="2244" spans="2:6" x14ac:dyDescent="0.2">
      <c r="B2244" s="17"/>
      <c r="C2244" s="18"/>
      <c r="D2244" s="19"/>
      <c r="E2244" s="20"/>
      <c r="F2244" s="20"/>
    </row>
    <row r="2245" spans="2:6" x14ac:dyDescent="0.2">
      <c r="B2245" s="17"/>
      <c r="C2245" s="18"/>
      <c r="D2245" s="19"/>
      <c r="E2245" s="20"/>
      <c r="F2245" s="20"/>
    </row>
    <row r="2246" spans="2:6" x14ac:dyDescent="0.2">
      <c r="B2246" s="17"/>
      <c r="C2246" s="18"/>
      <c r="D2246" s="19"/>
      <c r="E2246" s="20"/>
      <c r="F2246" s="20"/>
    </row>
    <row r="2247" spans="2:6" x14ac:dyDescent="0.2">
      <c r="B2247" s="17"/>
      <c r="C2247" s="18"/>
      <c r="D2247" s="19"/>
      <c r="E2247" s="20"/>
      <c r="F2247" s="20"/>
    </row>
    <row r="2248" spans="2:6" x14ac:dyDescent="0.2">
      <c r="B2248" s="17"/>
      <c r="C2248" s="18"/>
      <c r="D2248" s="19"/>
      <c r="E2248" s="20"/>
      <c r="F2248" s="20"/>
    </row>
    <row r="2249" spans="2:6" x14ac:dyDescent="0.2">
      <c r="B2249" s="17"/>
      <c r="C2249" s="18"/>
      <c r="D2249" s="19"/>
      <c r="E2249" s="20"/>
      <c r="F2249" s="20"/>
    </row>
    <row r="2250" spans="2:6" x14ac:dyDescent="0.2">
      <c r="B2250" s="17"/>
      <c r="C2250" s="18"/>
      <c r="D2250" s="19"/>
      <c r="E2250" s="20"/>
      <c r="F2250" s="20"/>
    </row>
    <row r="2251" spans="2:6" x14ac:dyDescent="0.2">
      <c r="B2251" s="17"/>
      <c r="C2251" s="18"/>
      <c r="D2251" s="19"/>
      <c r="E2251" s="20"/>
      <c r="F2251" s="20"/>
    </row>
    <row r="2252" spans="2:6" x14ac:dyDescent="0.2">
      <c r="B2252" s="17"/>
      <c r="C2252" s="18"/>
      <c r="D2252" s="19"/>
      <c r="E2252" s="20"/>
      <c r="F2252" s="20"/>
    </row>
    <row r="2253" spans="2:6" x14ac:dyDescent="0.2">
      <c r="B2253" s="17"/>
      <c r="C2253" s="18"/>
      <c r="D2253" s="19"/>
      <c r="E2253" s="20"/>
      <c r="F2253" s="20"/>
    </row>
    <row r="2254" spans="2:6" x14ac:dyDescent="0.2">
      <c r="B2254" s="17"/>
      <c r="C2254" s="18"/>
      <c r="D2254" s="19"/>
      <c r="E2254" s="20"/>
      <c r="F2254" s="20"/>
    </row>
    <row r="2255" spans="2:6" x14ac:dyDescent="0.2">
      <c r="B2255" s="17"/>
      <c r="C2255" s="18"/>
      <c r="D2255" s="19"/>
      <c r="E2255" s="20"/>
      <c r="F2255" s="20"/>
    </row>
    <row r="2256" spans="2:6" x14ac:dyDescent="0.2">
      <c r="B2256" s="17"/>
      <c r="C2256" s="18"/>
      <c r="D2256" s="19"/>
      <c r="E2256" s="20"/>
      <c r="F2256" s="20"/>
    </row>
    <row r="2257" spans="2:6" x14ac:dyDescent="0.2">
      <c r="B2257" s="17"/>
      <c r="C2257" s="18"/>
      <c r="D2257" s="19"/>
      <c r="E2257" s="20"/>
      <c r="F2257" s="20"/>
    </row>
    <row r="2258" spans="2:6" x14ac:dyDescent="0.2">
      <c r="B2258" s="17"/>
      <c r="C2258" s="18"/>
      <c r="D2258" s="19"/>
      <c r="E2258" s="20"/>
      <c r="F2258" s="20"/>
    </row>
    <row r="2259" spans="2:6" x14ac:dyDescent="0.2">
      <c r="B2259" s="17"/>
      <c r="C2259" s="18"/>
      <c r="D2259" s="19"/>
      <c r="E2259" s="20"/>
      <c r="F2259" s="20"/>
    </row>
    <row r="2260" spans="2:6" x14ac:dyDescent="0.2">
      <c r="B2260" s="17"/>
      <c r="C2260" s="18"/>
      <c r="D2260" s="19"/>
      <c r="E2260" s="20"/>
      <c r="F2260" s="20"/>
    </row>
    <row r="2261" spans="2:6" x14ac:dyDescent="0.2">
      <c r="B2261" s="17"/>
      <c r="C2261" s="18"/>
      <c r="D2261" s="19"/>
      <c r="E2261" s="20"/>
      <c r="F2261" s="20"/>
    </row>
    <row r="2262" spans="2:6" x14ac:dyDescent="0.2">
      <c r="B2262" s="17"/>
      <c r="C2262" s="18"/>
      <c r="D2262" s="19"/>
      <c r="E2262" s="20"/>
      <c r="F2262" s="20"/>
    </row>
    <row r="2263" spans="2:6" x14ac:dyDescent="0.2">
      <c r="B2263" s="17"/>
      <c r="C2263" s="18"/>
      <c r="D2263" s="19"/>
      <c r="E2263" s="20"/>
      <c r="F2263" s="20"/>
    </row>
    <row r="2264" spans="2:6" x14ac:dyDescent="0.2">
      <c r="B2264" s="17"/>
      <c r="C2264" s="18"/>
      <c r="D2264" s="19"/>
      <c r="E2264" s="20"/>
      <c r="F2264" s="20"/>
    </row>
    <row r="2265" spans="2:6" x14ac:dyDescent="0.2">
      <c r="B2265" s="17"/>
      <c r="C2265" s="18"/>
      <c r="D2265" s="19"/>
      <c r="E2265" s="20"/>
      <c r="F2265" s="20"/>
    </row>
    <row r="2266" spans="2:6" x14ac:dyDescent="0.2">
      <c r="B2266" s="17"/>
      <c r="C2266" s="18"/>
      <c r="D2266" s="19"/>
      <c r="E2266" s="20"/>
      <c r="F2266" s="20"/>
    </row>
    <row r="2267" spans="2:6" x14ac:dyDescent="0.2">
      <c r="B2267" s="17"/>
      <c r="C2267" s="18"/>
      <c r="D2267" s="19"/>
      <c r="E2267" s="20"/>
      <c r="F2267" s="20"/>
    </row>
    <row r="2268" spans="2:6" x14ac:dyDescent="0.2">
      <c r="B2268" s="17"/>
      <c r="C2268" s="18"/>
      <c r="D2268" s="19"/>
      <c r="E2268" s="20"/>
      <c r="F2268" s="20"/>
    </row>
    <row r="2269" spans="2:6" x14ac:dyDescent="0.2">
      <c r="B2269" s="17"/>
      <c r="C2269" s="18"/>
      <c r="D2269" s="19"/>
      <c r="E2269" s="20"/>
      <c r="F2269" s="20"/>
    </row>
    <row r="2270" spans="2:6" x14ac:dyDescent="0.2">
      <c r="B2270" s="17"/>
      <c r="C2270" s="18"/>
      <c r="D2270" s="19"/>
      <c r="E2270" s="20"/>
      <c r="F2270" s="20"/>
    </row>
    <row r="2271" spans="2:6" x14ac:dyDescent="0.2">
      <c r="B2271" s="17"/>
      <c r="C2271" s="18"/>
      <c r="D2271" s="19"/>
      <c r="E2271" s="20"/>
      <c r="F2271" s="20"/>
    </row>
    <row r="2272" spans="2:6" x14ac:dyDescent="0.2">
      <c r="B2272" s="17"/>
      <c r="C2272" s="18"/>
      <c r="D2272" s="19"/>
      <c r="E2272" s="20"/>
      <c r="F2272" s="20"/>
    </row>
    <row r="2273" spans="2:6" x14ac:dyDescent="0.2">
      <c r="B2273" s="17"/>
      <c r="C2273" s="18"/>
      <c r="D2273" s="19"/>
      <c r="E2273" s="20"/>
      <c r="F2273" s="20"/>
    </row>
    <row r="2274" spans="2:6" x14ac:dyDescent="0.2">
      <c r="B2274" s="17"/>
      <c r="C2274" s="18"/>
      <c r="D2274" s="19"/>
      <c r="E2274" s="20"/>
      <c r="F2274" s="20"/>
    </row>
    <row r="2275" spans="2:6" x14ac:dyDescent="0.2">
      <c r="B2275" s="17"/>
      <c r="C2275" s="18"/>
      <c r="D2275" s="19"/>
      <c r="E2275" s="20"/>
      <c r="F2275" s="20"/>
    </row>
    <row r="2276" spans="2:6" x14ac:dyDescent="0.2">
      <c r="B2276" s="17"/>
      <c r="C2276" s="18"/>
      <c r="D2276" s="19"/>
      <c r="E2276" s="20"/>
      <c r="F2276" s="20"/>
    </row>
    <row r="2277" spans="2:6" x14ac:dyDescent="0.2">
      <c r="B2277" s="17"/>
      <c r="C2277" s="18"/>
      <c r="D2277" s="19"/>
      <c r="E2277" s="20"/>
      <c r="F2277" s="20"/>
    </row>
    <row r="2278" spans="2:6" x14ac:dyDescent="0.2">
      <c r="B2278" s="17"/>
      <c r="C2278" s="18"/>
      <c r="D2278" s="19"/>
      <c r="E2278" s="20"/>
      <c r="F2278" s="20"/>
    </row>
    <row r="2279" spans="2:6" x14ac:dyDescent="0.2">
      <c r="B2279" s="17"/>
      <c r="C2279" s="18"/>
      <c r="D2279" s="19"/>
      <c r="E2279" s="20"/>
      <c r="F2279" s="20"/>
    </row>
    <row r="2280" spans="2:6" x14ac:dyDescent="0.2">
      <c r="B2280" s="17"/>
      <c r="C2280" s="18"/>
      <c r="D2280" s="19"/>
      <c r="E2280" s="20"/>
      <c r="F2280" s="20"/>
    </row>
    <row r="2281" spans="2:6" x14ac:dyDescent="0.2">
      <c r="B2281" s="17"/>
      <c r="C2281" s="18"/>
      <c r="D2281" s="19"/>
      <c r="E2281" s="20"/>
      <c r="F2281" s="20"/>
    </row>
    <row r="2282" spans="2:6" x14ac:dyDescent="0.2">
      <c r="B2282" s="17"/>
      <c r="C2282" s="18"/>
      <c r="D2282" s="19"/>
      <c r="E2282" s="20"/>
      <c r="F2282" s="20"/>
    </row>
    <row r="2283" spans="2:6" x14ac:dyDescent="0.2">
      <c r="B2283" s="17"/>
      <c r="C2283" s="18"/>
      <c r="D2283" s="19"/>
      <c r="E2283" s="20"/>
      <c r="F2283" s="20"/>
    </row>
    <row r="2284" spans="2:6" x14ac:dyDescent="0.2">
      <c r="B2284" s="17"/>
      <c r="C2284" s="18"/>
      <c r="D2284" s="19"/>
      <c r="E2284" s="20"/>
      <c r="F2284" s="20"/>
    </row>
    <row r="2285" spans="2:6" x14ac:dyDescent="0.2">
      <c r="B2285" s="17"/>
      <c r="C2285" s="18"/>
      <c r="D2285" s="19"/>
      <c r="E2285" s="20"/>
      <c r="F2285" s="20"/>
    </row>
    <row r="2286" spans="2:6" x14ac:dyDescent="0.2">
      <c r="B2286" s="17"/>
      <c r="C2286" s="18"/>
      <c r="D2286" s="19"/>
      <c r="E2286" s="20"/>
      <c r="F2286" s="20"/>
    </row>
    <row r="2287" spans="2:6" x14ac:dyDescent="0.2">
      <c r="B2287" s="17"/>
      <c r="C2287" s="18"/>
      <c r="D2287" s="19"/>
      <c r="E2287" s="20"/>
      <c r="F2287" s="20"/>
    </row>
    <row r="2288" spans="2:6" x14ac:dyDescent="0.2">
      <c r="B2288" s="17"/>
      <c r="C2288" s="18"/>
      <c r="D2288" s="19"/>
      <c r="E2288" s="20"/>
      <c r="F2288" s="20"/>
    </row>
    <row r="2289" spans="2:6" x14ac:dyDescent="0.2">
      <c r="B2289" s="17"/>
      <c r="C2289" s="18"/>
      <c r="D2289" s="19"/>
      <c r="E2289" s="20"/>
      <c r="F2289" s="20"/>
    </row>
    <row r="2290" spans="2:6" x14ac:dyDescent="0.2">
      <c r="B2290" s="17"/>
      <c r="C2290" s="18"/>
      <c r="D2290" s="19"/>
      <c r="E2290" s="20"/>
      <c r="F2290" s="20"/>
    </row>
    <row r="2291" spans="2:6" x14ac:dyDescent="0.2">
      <c r="B2291" s="17"/>
      <c r="C2291" s="18"/>
      <c r="D2291" s="19"/>
      <c r="E2291" s="20"/>
      <c r="F2291" s="20"/>
    </row>
    <row r="2292" spans="2:6" x14ac:dyDescent="0.2">
      <c r="B2292" s="17"/>
      <c r="C2292" s="18"/>
      <c r="D2292" s="19"/>
      <c r="E2292" s="20"/>
      <c r="F2292" s="20"/>
    </row>
    <row r="2293" spans="2:6" x14ac:dyDescent="0.2">
      <c r="B2293" s="17"/>
      <c r="C2293" s="18"/>
      <c r="D2293" s="19"/>
      <c r="E2293" s="20"/>
      <c r="F2293" s="20"/>
    </row>
    <row r="2294" spans="2:6" x14ac:dyDescent="0.2">
      <c r="B2294" s="17"/>
      <c r="C2294" s="18"/>
      <c r="D2294" s="19"/>
      <c r="E2294" s="20"/>
      <c r="F2294" s="20"/>
    </row>
    <row r="2295" spans="2:6" x14ac:dyDescent="0.2">
      <c r="B2295" s="17"/>
      <c r="C2295" s="18"/>
      <c r="D2295" s="19"/>
      <c r="E2295" s="20"/>
      <c r="F2295" s="20"/>
    </row>
    <row r="2296" spans="2:6" x14ac:dyDescent="0.2">
      <c r="B2296" s="17"/>
      <c r="C2296" s="18"/>
      <c r="D2296" s="19"/>
      <c r="E2296" s="20"/>
      <c r="F2296" s="20"/>
    </row>
    <row r="2297" spans="2:6" x14ac:dyDescent="0.2">
      <c r="B2297" s="17"/>
      <c r="C2297" s="18"/>
      <c r="D2297" s="19"/>
      <c r="E2297" s="20"/>
      <c r="F2297" s="20"/>
    </row>
    <row r="2298" spans="2:6" x14ac:dyDescent="0.2">
      <c r="B2298" s="17"/>
      <c r="C2298" s="18"/>
      <c r="D2298" s="19"/>
      <c r="E2298" s="20"/>
      <c r="F2298" s="20"/>
    </row>
    <row r="2299" spans="2:6" x14ac:dyDescent="0.2">
      <c r="B2299" s="17"/>
      <c r="C2299" s="18"/>
      <c r="D2299" s="19"/>
      <c r="E2299" s="20"/>
      <c r="F2299" s="20"/>
    </row>
    <row r="2300" spans="2:6" x14ac:dyDescent="0.2">
      <c r="B2300" s="17"/>
      <c r="C2300" s="18"/>
      <c r="D2300" s="19"/>
      <c r="E2300" s="20"/>
      <c r="F2300" s="20"/>
    </row>
    <row r="2301" spans="2:6" x14ac:dyDescent="0.2">
      <c r="B2301" s="17"/>
      <c r="C2301" s="18"/>
      <c r="D2301" s="19"/>
      <c r="E2301" s="20"/>
      <c r="F2301" s="20"/>
    </row>
    <row r="2302" spans="2:6" x14ac:dyDescent="0.2">
      <c r="B2302" s="17"/>
      <c r="C2302" s="18"/>
      <c r="D2302" s="19"/>
      <c r="E2302" s="20"/>
      <c r="F2302" s="20"/>
    </row>
    <row r="2303" spans="2:6" x14ac:dyDescent="0.2">
      <c r="B2303" s="17"/>
      <c r="C2303" s="18"/>
      <c r="D2303" s="19"/>
      <c r="E2303" s="20"/>
      <c r="F2303" s="20"/>
    </row>
    <row r="2304" spans="2:6" x14ac:dyDescent="0.2">
      <c r="B2304" s="17"/>
      <c r="C2304" s="18"/>
      <c r="D2304" s="19"/>
      <c r="E2304" s="20"/>
      <c r="F2304" s="20"/>
    </row>
    <row r="2305" spans="2:6" x14ac:dyDescent="0.2">
      <c r="B2305" s="17"/>
      <c r="C2305" s="18"/>
      <c r="D2305" s="19"/>
      <c r="E2305" s="20"/>
      <c r="F2305" s="20"/>
    </row>
    <row r="2306" spans="2:6" x14ac:dyDescent="0.2">
      <c r="B2306" s="17"/>
      <c r="C2306" s="18"/>
      <c r="D2306" s="19"/>
      <c r="E2306" s="20"/>
      <c r="F2306" s="20"/>
    </row>
    <row r="2307" spans="2:6" x14ac:dyDescent="0.2">
      <c r="B2307" s="17"/>
      <c r="C2307" s="18"/>
      <c r="D2307" s="19"/>
      <c r="E2307" s="20"/>
      <c r="F2307" s="20"/>
    </row>
    <row r="2308" spans="2:6" x14ac:dyDescent="0.2">
      <c r="B2308" s="17"/>
      <c r="C2308" s="18"/>
      <c r="D2308" s="19"/>
      <c r="E2308" s="20"/>
      <c r="F2308" s="20"/>
    </row>
    <row r="2309" spans="2:6" x14ac:dyDescent="0.2">
      <c r="B2309" s="17"/>
      <c r="C2309" s="18"/>
      <c r="D2309" s="19"/>
      <c r="E2309" s="20"/>
      <c r="F2309" s="20"/>
    </row>
    <row r="2310" spans="2:6" x14ac:dyDescent="0.2">
      <c r="B2310" s="17"/>
      <c r="C2310" s="18"/>
      <c r="D2310" s="19"/>
      <c r="E2310" s="20"/>
      <c r="F2310" s="20"/>
    </row>
    <row r="2311" spans="2:6" x14ac:dyDescent="0.2">
      <c r="B2311" s="17"/>
      <c r="C2311" s="18"/>
      <c r="D2311" s="19"/>
      <c r="E2311" s="20"/>
      <c r="F2311" s="20"/>
    </row>
    <row r="2312" spans="2:6" x14ac:dyDescent="0.2">
      <c r="B2312" s="17"/>
      <c r="C2312" s="18"/>
      <c r="D2312" s="19"/>
      <c r="E2312" s="20"/>
      <c r="F2312" s="20"/>
    </row>
    <row r="2313" spans="2:6" x14ac:dyDescent="0.2">
      <c r="B2313" s="17"/>
      <c r="C2313" s="18"/>
      <c r="D2313" s="19"/>
      <c r="E2313" s="20"/>
      <c r="F2313" s="20"/>
    </row>
    <row r="2314" spans="2:6" x14ac:dyDescent="0.2">
      <c r="B2314" s="17"/>
      <c r="C2314" s="18"/>
      <c r="D2314" s="19"/>
      <c r="E2314" s="20"/>
      <c r="F2314" s="20"/>
    </row>
    <row r="2315" spans="2:6" x14ac:dyDescent="0.2">
      <c r="B2315" s="17"/>
      <c r="C2315" s="18"/>
      <c r="D2315" s="19"/>
      <c r="E2315" s="20"/>
      <c r="F2315" s="20"/>
    </row>
    <row r="2316" spans="2:6" x14ac:dyDescent="0.2">
      <c r="B2316" s="17"/>
      <c r="C2316" s="18"/>
      <c r="D2316" s="19"/>
      <c r="E2316" s="20"/>
      <c r="F2316" s="20"/>
    </row>
    <row r="2317" spans="2:6" x14ac:dyDescent="0.2">
      <c r="B2317" s="17"/>
      <c r="C2317" s="18"/>
      <c r="D2317" s="19"/>
      <c r="E2317" s="20"/>
      <c r="F2317" s="20"/>
    </row>
    <row r="2318" spans="2:6" x14ac:dyDescent="0.2">
      <c r="B2318" s="17"/>
      <c r="C2318" s="18"/>
      <c r="D2318" s="19"/>
      <c r="E2318" s="20"/>
      <c r="F2318" s="20"/>
    </row>
    <row r="2319" spans="2:6" x14ac:dyDescent="0.2">
      <c r="B2319" s="17"/>
      <c r="C2319" s="18"/>
      <c r="D2319" s="19"/>
      <c r="E2319" s="20"/>
      <c r="F2319" s="20"/>
    </row>
    <row r="2320" spans="2:6" x14ac:dyDescent="0.2">
      <c r="B2320" s="17"/>
      <c r="C2320" s="18"/>
      <c r="D2320" s="19"/>
      <c r="E2320" s="20"/>
      <c r="F2320" s="20"/>
    </row>
    <row r="2321" spans="2:6" x14ac:dyDescent="0.2">
      <c r="B2321" s="17"/>
      <c r="C2321" s="18"/>
      <c r="D2321" s="19"/>
      <c r="E2321" s="20"/>
      <c r="F2321" s="20"/>
    </row>
    <row r="2322" spans="2:6" x14ac:dyDescent="0.2">
      <c r="B2322" s="17"/>
      <c r="C2322" s="18"/>
      <c r="D2322" s="19"/>
      <c r="E2322" s="20"/>
      <c r="F2322" s="20"/>
    </row>
    <row r="2323" spans="2:6" x14ac:dyDescent="0.2">
      <c r="B2323" s="17"/>
      <c r="C2323" s="18"/>
      <c r="D2323" s="19"/>
      <c r="E2323" s="20"/>
      <c r="F2323" s="20"/>
    </row>
    <row r="2324" spans="2:6" x14ac:dyDescent="0.2">
      <c r="B2324" s="17"/>
      <c r="C2324" s="18"/>
      <c r="D2324" s="19"/>
      <c r="E2324" s="20"/>
      <c r="F2324" s="20"/>
    </row>
    <row r="2325" spans="2:6" x14ac:dyDescent="0.2">
      <c r="B2325" s="17"/>
      <c r="C2325" s="18"/>
      <c r="D2325" s="19"/>
      <c r="E2325" s="20"/>
      <c r="F2325" s="20"/>
    </row>
    <row r="2326" spans="2:6" x14ac:dyDescent="0.2">
      <c r="B2326" s="17"/>
      <c r="C2326" s="18"/>
      <c r="D2326" s="19"/>
      <c r="E2326" s="20"/>
      <c r="F2326" s="20"/>
    </row>
    <row r="2327" spans="2:6" x14ac:dyDescent="0.2">
      <c r="B2327" s="17"/>
      <c r="C2327" s="18"/>
      <c r="D2327" s="19"/>
      <c r="E2327" s="20"/>
      <c r="F2327" s="20"/>
    </row>
    <row r="2328" spans="2:6" x14ac:dyDescent="0.2">
      <c r="B2328" s="17"/>
      <c r="C2328" s="18"/>
      <c r="D2328" s="19"/>
      <c r="E2328" s="20"/>
      <c r="F2328" s="20"/>
    </row>
    <row r="2329" spans="2:6" x14ac:dyDescent="0.2">
      <c r="B2329" s="17"/>
      <c r="C2329" s="18"/>
      <c r="D2329" s="19"/>
      <c r="E2329" s="20"/>
      <c r="F2329" s="20"/>
    </row>
    <row r="2330" spans="2:6" x14ac:dyDescent="0.2">
      <c r="B2330" s="17"/>
      <c r="C2330" s="18"/>
      <c r="D2330" s="19"/>
      <c r="E2330" s="20"/>
      <c r="F2330" s="20"/>
    </row>
    <row r="2331" spans="2:6" x14ac:dyDescent="0.2">
      <c r="B2331" s="17"/>
      <c r="C2331" s="18"/>
      <c r="D2331" s="19"/>
      <c r="E2331" s="20"/>
      <c r="F2331" s="20"/>
    </row>
    <row r="2332" spans="2:6" x14ac:dyDescent="0.2">
      <c r="B2332" s="17"/>
      <c r="C2332" s="18"/>
      <c r="D2332" s="19"/>
      <c r="E2332" s="20"/>
      <c r="F2332" s="20"/>
    </row>
    <row r="2333" spans="2:6" x14ac:dyDescent="0.2">
      <c r="B2333" s="17"/>
      <c r="C2333" s="18"/>
      <c r="D2333" s="19"/>
      <c r="E2333" s="20"/>
      <c r="F2333" s="20"/>
    </row>
    <row r="2334" spans="2:6" x14ac:dyDescent="0.2">
      <c r="B2334" s="17"/>
      <c r="C2334" s="18"/>
      <c r="D2334" s="19"/>
      <c r="E2334" s="20"/>
      <c r="F2334" s="20"/>
    </row>
    <row r="2335" spans="2:6" x14ac:dyDescent="0.2">
      <c r="B2335" s="17"/>
      <c r="C2335" s="18"/>
      <c r="D2335" s="19"/>
      <c r="E2335" s="20"/>
      <c r="F2335" s="20"/>
    </row>
    <row r="2336" spans="2:6" x14ac:dyDescent="0.2">
      <c r="B2336" s="17"/>
      <c r="C2336" s="18"/>
      <c r="D2336" s="19"/>
      <c r="E2336" s="20"/>
      <c r="F2336" s="20"/>
    </row>
    <row r="2337" spans="2:6" x14ac:dyDescent="0.2">
      <c r="B2337" s="17"/>
      <c r="C2337" s="18"/>
      <c r="D2337" s="19"/>
      <c r="E2337" s="20"/>
      <c r="F2337" s="20"/>
    </row>
    <row r="2338" spans="2:6" x14ac:dyDescent="0.2">
      <c r="B2338" s="17"/>
      <c r="C2338" s="18"/>
      <c r="D2338" s="19"/>
      <c r="E2338" s="20"/>
      <c r="F2338" s="20"/>
    </row>
    <row r="2339" spans="2:6" x14ac:dyDescent="0.2">
      <c r="B2339" s="17"/>
      <c r="C2339" s="18"/>
      <c r="D2339" s="19"/>
      <c r="E2339" s="20"/>
      <c r="F2339" s="20"/>
    </row>
    <row r="2340" spans="2:6" x14ac:dyDescent="0.2">
      <c r="B2340" s="17"/>
      <c r="C2340" s="18"/>
      <c r="D2340" s="19"/>
      <c r="E2340" s="20"/>
      <c r="F2340" s="20"/>
    </row>
    <row r="2341" spans="2:6" x14ac:dyDescent="0.2">
      <c r="B2341" s="17"/>
      <c r="C2341" s="18"/>
      <c r="D2341" s="19"/>
      <c r="E2341" s="20"/>
      <c r="F2341" s="20"/>
    </row>
    <row r="2342" spans="2:6" x14ac:dyDescent="0.2">
      <c r="B2342" s="17"/>
      <c r="C2342" s="18"/>
      <c r="D2342" s="19"/>
      <c r="E2342" s="20"/>
      <c r="F2342" s="20"/>
    </row>
    <row r="2343" spans="2:6" x14ac:dyDescent="0.2">
      <c r="B2343" s="17"/>
      <c r="C2343" s="18"/>
      <c r="D2343" s="19"/>
      <c r="E2343" s="20"/>
      <c r="F2343" s="20"/>
    </row>
    <row r="2344" spans="2:6" x14ac:dyDescent="0.2">
      <c r="B2344" s="17"/>
      <c r="C2344" s="18"/>
      <c r="D2344" s="19"/>
      <c r="E2344" s="20"/>
      <c r="F2344" s="20"/>
    </row>
    <row r="2345" spans="2:6" x14ac:dyDescent="0.2">
      <c r="B2345" s="17"/>
      <c r="C2345" s="18"/>
      <c r="D2345" s="19"/>
      <c r="E2345" s="20"/>
      <c r="F2345" s="20"/>
    </row>
    <row r="2346" spans="2:6" x14ac:dyDescent="0.2">
      <c r="B2346" s="17"/>
      <c r="C2346" s="18"/>
      <c r="D2346" s="19"/>
      <c r="E2346" s="20"/>
      <c r="F2346" s="20"/>
    </row>
    <row r="2347" spans="2:6" x14ac:dyDescent="0.2">
      <c r="B2347" s="17"/>
      <c r="C2347" s="18"/>
      <c r="D2347" s="19"/>
      <c r="E2347" s="20"/>
      <c r="F2347" s="20"/>
    </row>
    <row r="2348" spans="2:6" x14ac:dyDescent="0.2">
      <c r="B2348" s="17"/>
      <c r="C2348" s="18"/>
      <c r="D2348" s="19"/>
      <c r="E2348" s="20"/>
      <c r="F2348" s="20"/>
    </row>
    <row r="2349" spans="2:6" x14ac:dyDescent="0.2">
      <c r="B2349" s="17"/>
      <c r="C2349" s="18"/>
      <c r="D2349" s="19"/>
      <c r="E2349" s="20"/>
      <c r="F2349" s="20"/>
    </row>
    <row r="2350" spans="2:6" x14ac:dyDescent="0.2">
      <c r="B2350" s="17"/>
      <c r="C2350" s="18"/>
      <c r="D2350" s="19"/>
      <c r="E2350" s="20"/>
      <c r="F2350" s="20"/>
    </row>
    <row r="2351" spans="2:6" x14ac:dyDescent="0.2">
      <c r="B2351" s="17"/>
      <c r="C2351" s="18"/>
      <c r="D2351" s="19"/>
      <c r="E2351" s="20"/>
      <c r="F2351" s="20"/>
    </row>
    <row r="2352" spans="2:6" x14ac:dyDescent="0.2">
      <c r="B2352" s="17"/>
      <c r="C2352" s="18"/>
      <c r="D2352" s="19"/>
      <c r="E2352" s="20"/>
      <c r="F2352" s="20"/>
    </row>
    <row r="2353" spans="2:6" x14ac:dyDescent="0.2">
      <c r="B2353" s="17"/>
      <c r="C2353" s="18"/>
      <c r="D2353" s="19"/>
      <c r="E2353" s="20"/>
      <c r="F2353" s="20"/>
    </row>
    <row r="2354" spans="2:6" x14ac:dyDescent="0.2">
      <c r="B2354" s="17"/>
      <c r="C2354" s="18"/>
      <c r="D2354" s="19"/>
      <c r="E2354" s="20"/>
      <c r="F2354" s="20"/>
    </row>
    <row r="2355" spans="2:6" x14ac:dyDescent="0.2">
      <c r="B2355" s="17"/>
      <c r="C2355" s="18"/>
      <c r="D2355" s="19"/>
      <c r="E2355" s="20"/>
      <c r="F2355" s="20"/>
    </row>
    <row r="2356" spans="2:6" x14ac:dyDescent="0.2">
      <c r="B2356" s="17"/>
      <c r="C2356" s="18"/>
      <c r="D2356" s="19"/>
      <c r="E2356" s="20"/>
      <c r="F2356" s="20"/>
    </row>
    <row r="2357" spans="2:6" x14ac:dyDescent="0.2">
      <c r="B2357" s="17"/>
      <c r="C2357" s="18"/>
      <c r="D2357" s="19"/>
      <c r="E2357" s="20"/>
      <c r="F2357" s="20"/>
    </row>
    <row r="2358" spans="2:6" x14ac:dyDescent="0.2">
      <c r="B2358" s="17"/>
      <c r="C2358" s="18"/>
      <c r="D2358" s="19"/>
      <c r="E2358" s="20"/>
      <c r="F2358" s="20"/>
    </row>
    <row r="2359" spans="2:6" x14ac:dyDescent="0.2">
      <c r="B2359" s="17"/>
      <c r="C2359" s="18"/>
      <c r="D2359" s="19"/>
      <c r="E2359" s="20"/>
      <c r="F2359" s="20"/>
    </row>
    <row r="2360" spans="2:6" x14ac:dyDescent="0.2">
      <c r="B2360" s="17"/>
      <c r="C2360" s="18"/>
      <c r="D2360" s="19"/>
      <c r="E2360" s="20"/>
      <c r="F2360" s="20"/>
    </row>
    <row r="2361" spans="2:6" x14ac:dyDescent="0.2">
      <c r="B2361" s="17"/>
      <c r="C2361" s="18"/>
      <c r="D2361" s="19"/>
      <c r="E2361" s="20"/>
      <c r="F2361" s="20"/>
    </row>
    <row r="2362" spans="2:6" x14ac:dyDescent="0.2">
      <c r="B2362" s="17"/>
      <c r="C2362" s="18"/>
      <c r="D2362" s="19"/>
      <c r="E2362" s="20"/>
      <c r="F2362" s="20"/>
    </row>
    <row r="2363" spans="2:6" x14ac:dyDescent="0.2">
      <c r="B2363" s="17"/>
      <c r="C2363" s="18"/>
      <c r="D2363" s="19"/>
      <c r="E2363" s="20"/>
      <c r="F2363" s="20"/>
    </row>
    <row r="2364" spans="2:6" x14ac:dyDescent="0.2">
      <c r="B2364" s="17"/>
      <c r="C2364" s="18"/>
      <c r="D2364" s="19"/>
      <c r="E2364" s="20"/>
      <c r="F2364" s="20"/>
    </row>
    <row r="2365" spans="2:6" x14ac:dyDescent="0.2">
      <c r="B2365" s="17"/>
      <c r="C2365" s="18"/>
      <c r="D2365" s="19"/>
      <c r="E2365" s="20"/>
      <c r="F2365" s="20"/>
    </row>
    <row r="2366" spans="2:6" x14ac:dyDescent="0.2">
      <c r="B2366" s="17"/>
      <c r="C2366" s="18"/>
      <c r="D2366" s="19"/>
      <c r="E2366" s="20"/>
      <c r="F2366" s="20"/>
    </row>
    <row r="2367" spans="2:6" x14ac:dyDescent="0.2">
      <c r="B2367" s="17"/>
      <c r="C2367" s="18"/>
      <c r="D2367" s="19"/>
      <c r="E2367" s="20"/>
      <c r="F2367" s="20"/>
    </row>
    <row r="2368" spans="2:6" x14ac:dyDescent="0.2">
      <c r="B2368" s="17"/>
      <c r="C2368" s="18"/>
      <c r="D2368" s="19"/>
      <c r="E2368" s="20"/>
      <c r="F2368" s="20"/>
    </row>
    <row r="2369" spans="2:6" x14ac:dyDescent="0.2">
      <c r="B2369" s="17"/>
      <c r="C2369" s="18"/>
      <c r="D2369" s="19"/>
      <c r="E2369" s="20"/>
      <c r="F2369" s="20"/>
    </row>
    <row r="2370" spans="2:6" x14ac:dyDescent="0.2">
      <c r="B2370" s="17"/>
      <c r="C2370" s="18"/>
      <c r="D2370" s="19"/>
      <c r="E2370" s="20"/>
      <c r="F2370" s="20"/>
    </row>
    <row r="2371" spans="2:6" x14ac:dyDescent="0.2">
      <c r="B2371" s="17"/>
      <c r="C2371" s="18"/>
      <c r="D2371" s="19"/>
      <c r="E2371" s="20"/>
      <c r="F2371" s="20"/>
    </row>
    <row r="2372" spans="2:6" x14ac:dyDescent="0.2">
      <c r="B2372" s="17"/>
      <c r="C2372" s="18"/>
      <c r="D2372" s="19"/>
      <c r="E2372" s="20"/>
      <c r="F2372" s="20"/>
    </row>
    <row r="2373" spans="2:6" x14ac:dyDescent="0.2">
      <c r="B2373" s="17"/>
      <c r="C2373" s="18"/>
      <c r="D2373" s="19"/>
      <c r="E2373" s="20"/>
      <c r="F2373" s="20"/>
    </row>
    <row r="2374" spans="2:6" x14ac:dyDescent="0.2">
      <c r="B2374" s="17"/>
      <c r="C2374" s="18"/>
      <c r="D2374" s="19"/>
      <c r="E2374" s="20"/>
      <c r="F2374" s="20"/>
    </row>
    <row r="2375" spans="2:6" x14ac:dyDescent="0.2">
      <c r="B2375" s="17"/>
      <c r="C2375" s="18"/>
      <c r="D2375" s="19"/>
      <c r="E2375" s="20"/>
      <c r="F2375" s="20"/>
    </row>
    <row r="2376" spans="2:6" x14ac:dyDescent="0.2">
      <c r="B2376" s="17"/>
      <c r="C2376" s="18"/>
      <c r="D2376" s="19"/>
      <c r="E2376" s="20"/>
      <c r="F2376" s="20"/>
    </row>
    <row r="2377" spans="2:6" x14ac:dyDescent="0.2">
      <c r="B2377" s="17"/>
      <c r="C2377" s="18"/>
      <c r="D2377" s="19"/>
      <c r="E2377" s="20"/>
      <c r="F2377" s="20"/>
    </row>
    <row r="2378" spans="2:6" x14ac:dyDescent="0.2">
      <c r="B2378" s="17"/>
      <c r="C2378" s="18"/>
      <c r="D2378" s="19"/>
      <c r="E2378" s="20"/>
      <c r="F2378" s="20"/>
    </row>
    <row r="2379" spans="2:6" x14ac:dyDescent="0.2">
      <c r="B2379" s="17"/>
      <c r="C2379" s="18"/>
      <c r="D2379" s="19"/>
      <c r="E2379" s="20"/>
      <c r="F2379" s="20"/>
    </row>
    <row r="2380" spans="2:6" x14ac:dyDescent="0.2">
      <c r="B2380" s="17"/>
      <c r="C2380" s="18"/>
      <c r="D2380" s="19"/>
      <c r="E2380" s="20"/>
      <c r="F2380" s="20"/>
    </row>
    <row r="2381" spans="2:6" x14ac:dyDescent="0.2">
      <c r="B2381" s="17"/>
      <c r="C2381" s="18"/>
      <c r="D2381" s="19"/>
      <c r="E2381" s="20"/>
      <c r="F2381" s="20"/>
    </row>
    <row r="2382" spans="2:6" x14ac:dyDescent="0.2">
      <c r="B2382" s="17"/>
      <c r="C2382" s="18"/>
      <c r="D2382" s="19"/>
      <c r="E2382" s="20"/>
      <c r="F2382" s="20"/>
    </row>
    <row r="2383" spans="2:6" x14ac:dyDescent="0.2">
      <c r="B2383" s="17"/>
      <c r="C2383" s="18"/>
      <c r="D2383" s="19"/>
      <c r="E2383" s="20"/>
      <c r="F2383" s="20"/>
    </row>
    <row r="2384" spans="2:6" x14ac:dyDescent="0.2">
      <c r="B2384" s="17"/>
      <c r="C2384" s="18"/>
      <c r="D2384" s="19"/>
      <c r="E2384" s="20"/>
      <c r="F2384" s="20"/>
    </row>
    <row r="2385" spans="2:6" x14ac:dyDescent="0.2">
      <c r="B2385" s="17"/>
      <c r="C2385" s="18"/>
      <c r="D2385" s="19"/>
      <c r="E2385" s="20"/>
      <c r="F2385" s="20"/>
    </row>
    <row r="2386" spans="2:6" x14ac:dyDescent="0.2">
      <c r="B2386" s="17"/>
      <c r="C2386" s="18"/>
      <c r="D2386" s="19"/>
      <c r="E2386" s="20"/>
      <c r="F2386" s="20"/>
    </row>
    <row r="2387" spans="2:6" x14ac:dyDescent="0.2">
      <c r="B2387" s="17"/>
      <c r="C2387" s="18"/>
      <c r="D2387" s="19"/>
      <c r="E2387" s="20"/>
      <c r="F2387" s="20"/>
    </row>
    <row r="2388" spans="2:6" x14ac:dyDescent="0.2">
      <c r="B2388" s="17"/>
      <c r="C2388" s="18"/>
      <c r="D2388" s="19"/>
      <c r="E2388" s="20"/>
      <c r="F2388" s="20"/>
    </row>
    <row r="2389" spans="2:6" x14ac:dyDescent="0.2">
      <c r="B2389" s="17"/>
      <c r="C2389" s="18"/>
      <c r="D2389" s="19"/>
      <c r="E2389" s="20"/>
      <c r="F2389" s="20"/>
    </row>
    <row r="2390" spans="2:6" x14ac:dyDescent="0.2">
      <c r="B2390" s="17"/>
      <c r="C2390" s="18"/>
      <c r="D2390" s="19"/>
      <c r="E2390" s="20"/>
      <c r="F2390" s="20"/>
    </row>
    <row r="2391" spans="2:6" x14ac:dyDescent="0.2">
      <c r="B2391" s="17"/>
      <c r="C2391" s="18"/>
      <c r="D2391" s="19"/>
      <c r="E2391" s="20"/>
      <c r="F2391" s="20"/>
    </row>
    <row r="2392" spans="2:6" x14ac:dyDescent="0.2">
      <c r="B2392" s="17"/>
      <c r="C2392" s="18"/>
      <c r="D2392" s="19"/>
      <c r="E2392" s="20"/>
      <c r="F2392" s="20"/>
    </row>
    <row r="2393" spans="2:6" x14ac:dyDescent="0.2">
      <c r="B2393" s="17"/>
      <c r="C2393" s="18"/>
      <c r="D2393" s="19"/>
      <c r="E2393" s="20"/>
      <c r="F2393" s="20"/>
    </row>
    <row r="2394" spans="2:6" x14ac:dyDescent="0.2">
      <c r="B2394" s="17"/>
      <c r="C2394" s="18"/>
      <c r="D2394" s="19"/>
      <c r="E2394" s="20"/>
      <c r="F2394" s="20"/>
    </row>
    <row r="2395" spans="2:6" x14ac:dyDescent="0.2">
      <c r="B2395" s="17"/>
      <c r="C2395" s="18"/>
      <c r="D2395" s="19"/>
      <c r="E2395" s="20"/>
      <c r="F2395" s="20"/>
    </row>
    <row r="2396" spans="2:6" x14ac:dyDescent="0.2">
      <c r="B2396" s="17"/>
      <c r="C2396" s="18"/>
      <c r="D2396" s="19"/>
      <c r="E2396" s="20"/>
      <c r="F2396" s="20"/>
    </row>
    <row r="2397" spans="2:6" x14ac:dyDescent="0.2">
      <c r="B2397" s="17"/>
      <c r="C2397" s="18"/>
      <c r="D2397" s="19"/>
      <c r="E2397" s="20"/>
      <c r="F2397" s="20"/>
    </row>
    <row r="2398" spans="2:6" x14ac:dyDescent="0.2">
      <c r="B2398" s="17"/>
      <c r="C2398" s="18"/>
      <c r="D2398" s="19"/>
      <c r="E2398" s="20"/>
      <c r="F2398" s="20"/>
    </row>
    <row r="2399" spans="2:6" x14ac:dyDescent="0.2">
      <c r="B2399" s="17"/>
      <c r="C2399" s="18"/>
      <c r="D2399" s="19"/>
      <c r="E2399" s="20"/>
      <c r="F2399" s="20"/>
    </row>
    <row r="2400" spans="2:6" x14ac:dyDescent="0.2">
      <c r="B2400" s="17"/>
      <c r="C2400" s="18"/>
      <c r="D2400" s="19"/>
      <c r="E2400" s="20"/>
      <c r="F2400" s="20"/>
    </row>
    <row r="2401" spans="2:6" x14ac:dyDescent="0.2">
      <c r="B2401" s="17"/>
      <c r="C2401" s="18"/>
      <c r="D2401" s="19"/>
      <c r="E2401" s="20"/>
      <c r="F2401" s="20"/>
    </row>
    <row r="2402" spans="2:6" x14ac:dyDescent="0.2">
      <c r="B2402" s="17"/>
      <c r="C2402" s="18"/>
      <c r="D2402" s="19"/>
      <c r="E2402" s="20"/>
      <c r="F2402" s="20"/>
    </row>
    <row r="2403" spans="2:6" x14ac:dyDescent="0.2">
      <c r="B2403" s="17"/>
      <c r="C2403" s="18"/>
      <c r="D2403" s="19"/>
      <c r="E2403" s="20"/>
      <c r="F2403" s="20"/>
    </row>
    <row r="2404" spans="2:6" x14ac:dyDescent="0.2">
      <c r="B2404" s="17"/>
      <c r="C2404" s="18"/>
      <c r="D2404" s="19"/>
      <c r="E2404" s="20"/>
      <c r="F2404" s="20"/>
    </row>
    <row r="2405" spans="2:6" x14ac:dyDescent="0.2">
      <c r="B2405" s="17"/>
      <c r="C2405" s="18"/>
      <c r="D2405" s="19"/>
      <c r="E2405" s="20"/>
      <c r="F2405" s="20"/>
    </row>
    <row r="2406" spans="2:6" x14ac:dyDescent="0.2">
      <c r="B2406" s="17"/>
      <c r="C2406" s="18"/>
      <c r="D2406" s="19"/>
      <c r="E2406" s="20"/>
      <c r="F2406" s="20"/>
    </row>
    <row r="2407" spans="2:6" x14ac:dyDescent="0.2">
      <c r="B2407" s="17"/>
      <c r="C2407" s="18"/>
      <c r="D2407" s="19"/>
      <c r="E2407" s="20"/>
      <c r="F2407" s="20"/>
    </row>
    <row r="2408" spans="2:6" x14ac:dyDescent="0.2">
      <c r="B2408" s="17"/>
      <c r="C2408" s="18"/>
      <c r="D2408" s="19"/>
      <c r="E2408" s="20"/>
      <c r="F2408" s="20"/>
    </row>
    <row r="2409" spans="2:6" x14ac:dyDescent="0.2">
      <c r="B2409" s="17"/>
      <c r="C2409" s="18"/>
      <c r="D2409" s="19"/>
      <c r="E2409" s="20"/>
      <c r="F2409" s="20"/>
    </row>
    <row r="2410" spans="2:6" x14ac:dyDescent="0.2">
      <c r="B2410" s="17"/>
      <c r="C2410" s="18"/>
      <c r="D2410" s="19"/>
      <c r="E2410" s="20"/>
      <c r="F2410" s="20"/>
    </row>
    <row r="2411" spans="2:6" x14ac:dyDescent="0.2">
      <c r="B2411" s="17"/>
      <c r="C2411" s="18"/>
      <c r="D2411" s="19"/>
      <c r="E2411" s="20"/>
      <c r="F2411" s="20"/>
    </row>
    <row r="2412" spans="2:6" x14ac:dyDescent="0.2">
      <c r="B2412" s="17"/>
      <c r="C2412" s="18"/>
      <c r="D2412" s="19"/>
      <c r="E2412" s="20"/>
      <c r="F2412" s="20"/>
    </row>
    <row r="2413" spans="2:6" x14ac:dyDescent="0.2">
      <c r="B2413" s="17"/>
      <c r="C2413" s="18"/>
      <c r="D2413" s="19"/>
      <c r="E2413" s="20"/>
      <c r="F2413" s="20"/>
    </row>
    <row r="2414" spans="2:6" x14ac:dyDescent="0.2">
      <c r="B2414" s="17"/>
      <c r="C2414" s="18"/>
      <c r="D2414" s="19"/>
      <c r="E2414" s="20"/>
      <c r="F2414" s="20"/>
    </row>
    <row r="2415" spans="2:6" x14ac:dyDescent="0.2">
      <c r="B2415" s="17"/>
      <c r="C2415" s="18"/>
      <c r="D2415" s="19"/>
      <c r="E2415" s="20"/>
      <c r="F2415" s="20"/>
    </row>
    <row r="2416" spans="2:6" x14ac:dyDescent="0.2">
      <c r="B2416" s="17"/>
      <c r="C2416" s="18"/>
      <c r="D2416" s="19"/>
      <c r="E2416" s="20"/>
      <c r="F2416" s="20"/>
    </row>
    <row r="2417" spans="2:6" x14ac:dyDescent="0.2">
      <c r="B2417" s="17"/>
      <c r="C2417" s="18"/>
      <c r="D2417" s="19"/>
      <c r="E2417" s="20"/>
      <c r="F2417" s="20"/>
    </row>
    <row r="2418" spans="2:6" x14ac:dyDescent="0.2">
      <c r="B2418" s="17"/>
      <c r="C2418" s="18"/>
      <c r="D2418" s="19"/>
      <c r="E2418" s="20"/>
      <c r="F2418" s="20"/>
    </row>
    <row r="2419" spans="2:6" x14ac:dyDescent="0.2">
      <c r="B2419" s="17"/>
      <c r="C2419" s="18"/>
      <c r="D2419" s="19"/>
      <c r="E2419" s="20"/>
      <c r="F2419" s="20"/>
    </row>
    <row r="2420" spans="2:6" x14ac:dyDescent="0.2">
      <c r="B2420" s="17"/>
      <c r="C2420" s="18"/>
      <c r="D2420" s="19"/>
      <c r="E2420" s="20"/>
      <c r="F2420" s="20"/>
    </row>
    <row r="2421" spans="2:6" x14ac:dyDescent="0.2">
      <c r="B2421" s="17"/>
      <c r="C2421" s="18"/>
      <c r="D2421" s="19"/>
      <c r="E2421" s="20"/>
      <c r="F2421" s="20"/>
    </row>
    <row r="2422" spans="2:6" x14ac:dyDescent="0.2">
      <c r="B2422" s="17"/>
      <c r="C2422" s="18"/>
      <c r="D2422" s="19"/>
      <c r="E2422" s="20"/>
      <c r="F2422" s="20"/>
    </row>
    <row r="2423" spans="2:6" x14ac:dyDescent="0.2">
      <c r="B2423" s="17"/>
      <c r="C2423" s="18"/>
      <c r="D2423" s="19"/>
      <c r="E2423" s="20"/>
      <c r="F2423" s="20"/>
    </row>
    <row r="2424" spans="2:6" x14ac:dyDescent="0.2">
      <c r="B2424" s="17"/>
      <c r="C2424" s="18"/>
      <c r="D2424" s="19"/>
      <c r="E2424" s="20"/>
      <c r="F2424" s="20"/>
    </row>
    <row r="2425" spans="2:6" x14ac:dyDescent="0.2">
      <c r="B2425" s="17"/>
      <c r="C2425" s="18"/>
      <c r="D2425" s="19"/>
      <c r="E2425" s="20"/>
      <c r="F2425" s="20"/>
    </row>
    <row r="2426" spans="2:6" x14ac:dyDescent="0.2">
      <c r="B2426" s="17"/>
      <c r="C2426" s="18"/>
      <c r="D2426" s="19"/>
      <c r="E2426" s="20"/>
      <c r="F2426" s="20"/>
    </row>
    <row r="2427" spans="2:6" x14ac:dyDescent="0.2">
      <c r="B2427" s="17"/>
      <c r="C2427" s="18"/>
      <c r="D2427" s="19"/>
      <c r="E2427" s="20"/>
      <c r="F2427" s="20"/>
    </row>
    <row r="2428" spans="2:6" x14ac:dyDescent="0.2">
      <c r="B2428" s="17"/>
      <c r="C2428" s="18"/>
      <c r="D2428" s="19"/>
      <c r="E2428" s="20"/>
      <c r="F2428" s="20"/>
    </row>
    <row r="2429" spans="2:6" x14ac:dyDescent="0.2">
      <c r="B2429" s="17"/>
      <c r="C2429" s="18"/>
      <c r="D2429" s="19"/>
      <c r="E2429" s="20"/>
      <c r="F2429" s="20"/>
    </row>
    <row r="2430" spans="2:6" x14ac:dyDescent="0.2">
      <c r="B2430" s="17"/>
      <c r="C2430" s="18"/>
      <c r="D2430" s="19"/>
      <c r="E2430" s="20"/>
      <c r="F2430" s="20"/>
    </row>
    <row r="2431" spans="2:6" x14ac:dyDescent="0.2">
      <c r="B2431" s="17"/>
      <c r="C2431" s="18"/>
      <c r="D2431" s="19"/>
      <c r="E2431" s="20"/>
      <c r="F2431" s="20"/>
    </row>
    <row r="2432" spans="2:6" x14ac:dyDescent="0.2">
      <c r="B2432" s="17"/>
      <c r="C2432" s="18"/>
      <c r="D2432" s="19"/>
      <c r="E2432" s="20"/>
      <c r="F2432" s="20"/>
    </row>
    <row r="2433" spans="2:6" x14ac:dyDescent="0.2">
      <c r="B2433" s="17"/>
      <c r="C2433" s="18"/>
      <c r="D2433" s="19"/>
      <c r="E2433" s="20"/>
      <c r="F2433" s="20"/>
    </row>
    <row r="2434" spans="2:6" x14ac:dyDescent="0.2">
      <c r="B2434" s="17"/>
      <c r="C2434" s="18"/>
      <c r="D2434" s="19"/>
      <c r="E2434" s="20"/>
      <c r="F2434" s="20"/>
    </row>
    <row r="2435" spans="2:6" x14ac:dyDescent="0.2">
      <c r="B2435" s="17"/>
      <c r="C2435" s="18"/>
      <c r="D2435" s="19"/>
      <c r="E2435" s="20"/>
      <c r="F2435" s="20"/>
    </row>
    <row r="2436" spans="2:6" x14ac:dyDescent="0.2">
      <c r="B2436" s="17"/>
      <c r="C2436" s="18"/>
      <c r="D2436" s="19"/>
      <c r="E2436" s="20"/>
      <c r="F2436" s="20"/>
    </row>
    <row r="2437" spans="2:6" x14ac:dyDescent="0.2">
      <c r="B2437" s="17"/>
      <c r="C2437" s="18"/>
      <c r="D2437" s="19"/>
      <c r="E2437" s="20"/>
      <c r="F2437" s="20"/>
    </row>
    <row r="2438" spans="2:6" x14ac:dyDescent="0.2">
      <c r="B2438" s="17"/>
      <c r="C2438" s="18"/>
      <c r="D2438" s="19"/>
      <c r="E2438" s="20"/>
      <c r="F2438" s="20"/>
    </row>
    <row r="2439" spans="2:6" x14ac:dyDescent="0.2">
      <c r="B2439" s="17"/>
      <c r="C2439" s="18"/>
      <c r="D2439" s="19"/>
      <c r="E2439" s="20"/>
      <c r="F2439" s="20"/>
    </row>
    <row r="2440" spans="2:6" x14ac:dyDescent="0.2">
      <c r="B2440" s="17"/>
      <c r="C2440" s="18"/>
      <c r="D2440" s="19"/>
      <c r="E2440" s="20"/>
      <c r="F2440" s="20"/>
    </row>
    <row r="2441" spans="2:6" x14ac:dyDescent="0.2">
      <c r="B2441" s="17"/>
      <c r="C2441" s="18"/>
      <c r="D2441" s="19"/>
      <c r="E2441" s="20"/>
      <c r="F2441" s="20"/>
    </row>
    <row r="2442" spans="2:6" x14ac:dyDescent="0.2">
      <c r="B2442" s="17"/>
      <c r="C2442" s="18"/>
      <c r="D2442" s="19"/>
      <c r="E2442" s="20"/>
      <c r="F2442" s="20"/>
    </row>
    <row r="2443" spans="2:6" x14ac:dyDescent="0.2">
      <c r="B2443" s="17"/>
      <c r="C2443" s="18"/>
      <c r="D2443" s="19"/>
      <c r="E2443" s="20"/>
      <c r="F2443" s="20"/>
    </row>
    <row r="2444" spans="2:6" x14ac:dyDescent="0.2">
      <c r="B2444" s="17"/>
      <c r="C2444" s="18"/>
      <c r="D2444" s="19"/>
      <c r="E2444" s="20"/>
      <c r="F2444" s="20"/>
    </row>
    <row r="2445" spans="2:6" x14ac:dyDescent="0.2">
      <c r="B2445" s="17"/>
      <c r="C2445" s="18"/>
      <c r="D2445" s="19"/>
      <c r="E2445" s="20"/>
      <c r="F2445" s="20"/>
    </row>
    <row r="2446" spans="2:6" x14ac:dyDescent="0.2">
      <c r="B2446" s="17"/>
      <c r="C2446" s="18"/>
      <c r="D2446" s="19"/>
      <c r="E2446" s="20"/>
      <c r="F2446" s="20"/>
    </row>
    <row r="2447" spans="2:6" x14ac:dyDescent="0.2">
      <c r="B2447" s="17"/>
      <c r="C2447" s="18"/>
      <c r="D2447" s="19"/>
      <c r="E2447" s="20"/>
      <c r="F2447" s="20"/>
    </row>
    <row r="2448" spans="2:6" x14ac:dyDescent="0.2">
      <c r="B2448" s="17"/>
      <c r="C2448" s="18"/>
      <c r="D2448" s="19"/>
      <c r="E2448" s="20"/>
      <c r="F2448" s="20"/>
    </row>
    <row r="2449" spans="2:6" x14ac:dyDescent="0.2">
      <c r="B2449" s="17"/>
      <c r="C2449" s="18"/>
      <c r="D2449" s="19"/>
      <c r="E2449" s="20"/>
      <c r="F2449" s="20"/>
    </row>
    <row r="2450" spans="2:6" x14ac:dyDescent="0.2">
      <c r="B2450" s="17"/>
      <c r="C2450" s="18"/>
      <c r="D2450" s="19"/>
      <c r="E2450" s="20"/>
      <c r="F2450" s="20"/>
    </row>
    <row r="2451" spans="2:6" x14ac:dyDescent="0.2">
      <c r="B2451" s="17"/>
      <c r="C2451" s="18"/>
      <c r="D2451" s="19"/>
      <c r="E2451" s="20"/>
      <c r="F2451" s="20"/>
    </row>
    <row r="2452" spans="2:6" x14ac:dyDescent="0.2">
      <c r="B2452" s="17"/>
      <c r="C2452" s="18"/>
      <c r="D2452" s="19"/>
      <c r="E2452" s="20"/>
      <c r="F2452" s="20"/>
    </row>
    <row r="2453" spans="2:6" x14ac:dyDescent="0.2">
      <c r="B2453" s="17"/>
      <c r="C2453" s="18"/>
      <c r="D2453" s="19"/>
      <c r="E2453" s="20"/>
      <c r="F2453" s="20"/>
    </row>
    <row r="2454" spans="2:6" x14ac:dyDescent="0.2">
      <c r="B2454" s="17"/>
      <c r="C2454" s="18"/>
      <c r="D2454" s="19"/>
      <c r="E2454" s="20"/>
      <c r="F2454" s="20"/>
    </row>
    <row r="2455" spans="2:6" x14ac:dyDescent="0.2">
      <c r="B2455" s="17"/>
      <c r="C2455" s="18"/>
      <c r="D2455" s="19"/>
      <c r="E2455" s="20"/>
      <c r="F2455" s="20"/>
    </row>
    <row r="2456" spans="2:6" x14ac:dyDescent="0.2">
      <c r="B2456" s="17"/>
      <c r="C2456" s="18"/>
      <c r="D2456" s="19"/>
      <c r="E2456" s="20"/>
      <c r="F2456" s="20"/>
    </row>
    <row r="2457" spans="2:6" x14ac:dyDescent="0.2">
      <c r="B2457" s="17"/>
      <c r="C2457" s="18"/>
      <c r="D2457" s="19"/>
      <c r="E2457" s="20"/>
      <c r="F2457" s="20"/>
    </row>
    <row r="2458" spans="2:6" x14ac:dyDescent="0.2">
      <c r="B2458" s="17"/>
      <c r="C2458" s="18"/>
      <c r="D2458" s="19"/>
      <c r="E2458" s="20"/>
      <c r="F2458" s="20"/>
    </row>
    <row r="2459" spans="2:6" x14ac:dyDescent="0.2">
      <c r="B2459" s="17"/>
      <c r="C2459" s="18"/>
      <c r="D2459" s="19"/>
      <c r="E2459" s="20"/>
      <c r="F2459" s="20"/>
    </row>
    <row r="2460" spans="2:6" x14ac:dyDescent="0.2">
      <c r="B2460" s="17"/>
      <c r="C2460" s="18"/>
      <c r="D2460" s="19"/>
      <c r="E2460" s="20"/>
      <c r="F2460" s="20"/>
    </row>
    <row r="2461" spans="2:6" x14ac:dyDescent="0.2">
      <c r="B2461" s="17"/>
      <c r="C2461" s="18"/>
      <c r="D2461" s="19"/>
      <c r="E2461" s="20"/>
      <c r="F2461" s="20"/>
    </row>
    <row r="2462" spans="2:6" x14ac:dyDescent="0.2">
      <c r="B2462" s="17"/>
      <c r="C2462" s="18"/>
      <c r="D2462" s="19"/>
      <c r="E2462" s="20"/>
      <c r="F2462" s="20"/>
    </row>
    <row r="2463" spans="2:6" x14ac:dyDescent="0.2">
      <c r="B2463" s="17"/>
      <c r="C2463" s="18"/>
      <c r="D2463" s="19"/>
      <c r="E2463" s="20"/>
      <c r="F2463" s="20"/>
    </row>
    <row r="2464" spans="2:6" x14ac:dyDescent="0.2">
      <c r="B2464" s="17"/>
      <c r="C2464" s="18"/>
      <c r="D2464" s="19"/>
      <c r="E2464" s="20"/>
      <c r="F2464" s="20"/>
    </row>
    <row r="2465" spans="2:6" x14ac:dyDescent="0.2">
      <c r="B2465" s="17"/>
      <c r="C2465" s="18"/>
      <c r="D2465" s="19"/>
      <c r="E2465" s="20"/>
      <c r="F2465" s="20"/>
    </row>
    <row r="2466" spans="2:6" x14ac:dyDescent="0.2">
      <c r="B2466" s="17"/>
      <c r="C2466" s="18"/>
      <c r="D2466" s="19"/>
      <c r="E2466" s="20"/>
      <c r="F2466" s="20"/>
    </row>
    <row r="2467" spans="2:6" x14ac:dyDescent="0.2">
      <c r="B2467" s="17"/>
      <c r="C2467" s="18"/>
      <c r="D2467" s="19"/>
      <c r="E2467" s="20"/>
      <c r="F2467" s="20"/>
    </row>
    <row r="2468" spans="2:6" x14ac:dyDescent="0.2">
      <c r="B2468" s="17"/>
      <c r="C2468" s="18"/>
      <c r="D2468" s="19"/>
      <c r="E2468" s="20"/>
      <c r="F2468" s="20"/>
    </row>
    <row r="2469" spans="2:6" x14ac:dyDescent="0.2">
      <c r="B2469" s="17"/>
      <c r="C2469" s="18"/>
      <c r="D2469" s="19"/>
      <c r="E2469" s="20"/>
      <c r="F2469" s="20"/>
    </row>
    <row r="2470" spans="2:6" x14ac:dyDescent="0.2">
      <c r="B2470" s="17"/>
      <c r="C2470" s="18"/>
      <c r="D2470" s="19"/>
      <c r="E2470" s="20"/>
      <c r="F2470" s="20"/>
    </row>
    <row r="2471" spans="2:6" x14ac:dyDescent="0.2">
      <c r="B2471" s="17"/>
      <c r="C2471" s="18"/>
      <c r="D2471" s="19"/>
      <c r="E2471" s="20"/>
      <c r="F2471" s="20"/>
    </row>
    <row r="2472" spans="2:6" x14ac:dyDescent="0.2">
      <c r="B2472" s="17"/>
      <c r="C2472" s="18"/>
      <c r="D2472" s="19"/>
      <c r="E2472" s="20"/>
      <c r="F2472" s="20"/>
    </row>
    <row r="2473" spans="2:6" x14ac:dyDescent="0.2">
      <c r="B2473" s="17"/>
      <c r="C2473" s="18"/>
      <c r="D2473" s="19"/>
      <c r="E2473" s="20"/>
      <c r="F2473" s="20"/>
    </row>
    <row r="2474" spans="2:6" x14ac:dyDescent="0.2">
      <c r="B2474" s="17"/>
      <c r="C2474" s="18"/>
      <c r="D2474" s="19"/>
      <c r="E2474" s="20"/>
      <c r="F2474" s="20"/>
    </row>
    <row r="2475" spans="2:6" x14ac:dyDescent="0.2">
      <c r="B2475" s="17"/>
      <c r="C2475" s="18"/>
      <c r="D2475" s="19"/>
      <c r="E2475" s="20"/>
      <c r="F2475" s="20"/>
    </row>
    <row r="2476" spans="2:6" x14ac:dyDescent="0.2">
      <c r="B2476" s="17"/>
      <c r="C2476" s="18"/>
      <c r="D2476" s="19"/>
      <c r="E2476" s="20"/>
      <c r="F2476" s="20"/>
    </row>
    <row r="2477" spans="2:6" x14ac:dyDescent="0.2">
      <c r="B2477" s="17"/>
      <c r="C2477" s="18"/>
      <c r="D2477" s="19"/>
      <c r="E2477" s="20"/>
      <c r="F2477" s="20"/>
    </row>
    <row r="2478" spans="2:6" x14ac:dyDescent="0.2">
      <c r="B2478" s="17"/>
      <c r="C2478" s="18"/>
      <c r="D2478" s="19"/>
      <c r="E2478" s="20"/>
      <c r="F2478" s="20"/>
    </row>
    <row r="2479" spans="2:6" x14ac:dyDescent="0.2">
      <c r="B2479" s="17"/>
      <c r="C2479" s="18"/>
      <c r="D2479" s="19"/>
      <c r="E2479" s="20"/>
      <c r="F2479" s="20"/>
    </row>
    <row r="2480" spans="2:6" x14ac:dyDescent="0.2">
      <c r="B2480" s="17"/>
      <c r="C2480" s="18"/>
      <c r="D2480" s="19"/>
      <c r="E2480" s="20"/>
      <c r="F2480" s="20"/>
    </row>
    <row r="2481" spans="2:6" x14ac:dyDescent="0.2">
      <c r="B2481" s="17"/>
      <c r="C2481" s="18"/>
      <c r="D2481" s="19"/>
      <c r="E2481" s="20"/>
      <c r="F2481" s="20"/>
    </row>
    <row r="2482" spans="2:6" x14ac:dyDescent="0.2">
      <c r="B2482" s="17"/>
      <c r="C2482" s="18"/>
      <c r="D2482" s="19"/>
      <c r="E2482" s="20"/>
      <c r="F2482" s="20"/>
    </row>
    <row r="2483" spans="2:6" x14ac:dyDescent="0.2">
      <c r="B2483" s="17"/>
      <c r="C2483" s="18"/>
      <c r="D2483" s="19"/>
      <c r="E2483" s="20"/>
      <c r="F2483" s="20"/>
    </row>
    <row r="2484" spans="2:6" x14ac:dyDescent="0.2">
      <c r="B2484" s="17"/>
      <c r="C2484" s="18"/>
      <c r="D2484" s="19"/>
      <c r="E2484" s="20"/>
      <c r="F2484" s="20"/>
    </row>
    <row r="2485" spans="2:6" x14ac:dyDescent="0.2">
      <c r="B2485" s="17"/>
      <c r="C2485" s="18"/>
      <c r="D2485" s="19"/>
      <c r="E2485" s="20"/>
      <c r="F2485" s="20"/>
    </row>
    <row r="2486" spans="2:6" x14ac:dyDescent="0.2">
      <c r="B2486" s="17"/>
      <c r="C2486" s="18"/>
      <c r="D2486" s="19"/>
      <c r="E2486" s="20"/>
      <c r="F2486" s="20"/>
    </row>
    <row r="2487" spans="2:6" x14ac:dyDescent="0.2">
      <c r="B2487" s="17"/>
      <c r="C2487" s="18"/>
      <c r="D2487" s="19"/>
      <c r="E2487" s="20"/>
      <c r="F2487" s="20"/>
    </row>
    <row r="2488" spans="2:6" x14ac:dyDescent="0.2">
      <c r="B2488" s="17"/>
      <c r="C2488" s="18"/>
      <c r="D2488" s="19"/>
      <c r="E2488" s="20"/>
      <c r="F2488" s="20"/>
    </row>
    <row r="2489" spans="2:6" x14ac:dyDescent="0.2">
      <c r="B2489" s="17"/>
      <c r="C2489" s="18"/>
      <c r="D2489" s="19"/>
      <c r="E2489" s="20"/>
      <c r="F2489" s="20"/>
    </row>
    <row r="2490" spans="2:6" x14ac:dyDescent="0.2">
      <c r="B2490" s="17"/>
      <c r="C2490" s="18"/>
      <c r="D2490" s="19"/>
      <c r="E2490" s="20"/>
      <c r="F2490" s="20"/>
    </row>
    <row r="2491" spans="2:6" x14ac:dyDescent="0.2">
      <c r="B2491" s="17"/>
      <c r="C2491" s="18"/>
      <c r="D2491" s="19"/>
      <c r="E2491" s="20"/>
      <c r="F2491" s="20"/>
    </row>
    <row r="2492" spans="2:6" x14ac:dyDescent="0.2">
      <c r="B2492" s="17"/>
      <c r="C2492" s="18"/>
      <c r="D2492" s="19"/>
      <c r="E2492" s="20"/>
      <c r="F2492" s="20"/>
    </row>
    <row r="2493" spans="2:6" x14ac:dyDescent="0.2">
      <c r="B2493" s="17"/>
      <c r="C2493" s="18"/>
      <c r="D2493" s="19"/>
      <c r="E2493" s="20"/>
      <c r="F2493" s="20"/>
    </row>
    <row r="2494" spans="2:6" x14ac:dyDescent="0.2">
      <c r="B2494" s="17"/>
      <c r="C2494" s="18"/>
      <c r="D2494" s="19"/>
      <c r="E2494" s="20"/>
      <c r="F2494" s="20"/>
    </row>
    <row r="2495" spans="2:6" x14ac:dyDescent="0.2">
      <c r="B2495" s="17"/>
      <c r="C2495" s="18"/>
      <c r="D2495" s="19"/>
      <c r="E2495" s="20"/>
      <c r="F2495" s="20"/>
    </row>
    <row r="2496" spans="2:6" x14ac:dyDescent="0.2">
      <c r="B2496" s="17"/>
      <c r="C2496" s="18"/>
      <c r="D2496" s="19"/>
      <c r="E2496" s="20"/>
      <c r="F2496" s="20"/>
    </row>
    <row r="2497" spans="2:6" x14ac:dyDescent="0.2">
      <c r="B2497" s="17"/>
      <c r="C2497" s="18"/>
      <c r="D2497" s="19"/>
      <c r="E2497" s="20"/>
      <c r="F2497" s="20"/>
    </row>
    <row r="2498" spans="2:6" x14ac:dyDescent="0.2">
      <c r="B2498" s="17"/>
      <c r="C2498" s="18"/>
      <c r="D2498" s="19"/>
      <c r="E2498" s="20"/>
      <c r="F2498" s="20"/>
    </row>
    <row r="2499" spans="2:6" x14ac:dyDescent="0.2">
      <c r="B2499" s="17"/>
      <c r="C2499" s="18"/>
      <c r="D2499" s="19"/>
      <c r="E2499" s="20"/>
      <c r="F2499" s="20"/>
    </row>
    <row r="2500" spans="2:6" x14ac:dyDescent="0.2">
      <c r="B2500" s="17"/>
      <c r="C2500" s="18"/>
      <c r="D2500" s="19"/>
      <c r="E2500" s="20"/>
      <c r="F2500" s="20"/>
    </row>
    <row r="2501" spans="2:6" x14ac:dyDescent="0.2">
      <c r="B2501" s="17"/>
      <c r="C2501" s="18"/>
      <c r="D2501" s="19"/>
      <c r="E2501" s="20"/>
      <c r="F2501" s="20"/>
    </row>
    <row r="2502" spans="2:6" x14ac:dyDescent="0.2">
      <c r="B2502" s="17"/>
      <c r="C2502" s="18"/>
      <c r="D2502" s="19"/>
      <c r="E2502" s="20"/>
      <c r="F2502" s="20"/>
    </row>
    <row r="2503" spans="2:6" x14ac:dyDescent="0.2">
      <c r="B2503" s="17"/>
      <c r="C2503" s="18"/>
      <c r="D2503" s="19"/>
      <c r="E2503" s="20"/>
      <c r="F2503" s="20"/>
    </row>
    <row r="2504" spans="2:6" x14ac:dyDescent="0.2">
      <c r="B2504" s="17"/>
      <c r="C2504" s="18"/>
      <c r="D2504" s="19"/>
      <c r="E2504" s="20"/>
      <c r="F2504" s="20"/>
    </row>
    <row r="2505" spans="2:6" x14ac:dyDescent="0.2">
      <c r="B2505" s="17"/>
      <c r="C2505" s="18"/>
      <c r="D2505" s="19"/>
      <c r="E2505" s="20"/>
      <c r="F2505" s="20"/>
    </row>
    <row r="2506" spans="2:6" x14ac:dyDescent="0.2">
      <c r="B2506" s="17"/>
      <c r="C2506" s="18"/>
      <c r="D2506" s="19"/>
      <c r="E2506" s="20"/>
      <c r="F2506" s="20"/>
    </row>
    <row r="2507" spans="2:6" x14ac:dyDescent="0.2">
      <c r="B2507" s="17"/>
      <c r="C2507" s="18"/>
      <c r="D2507" s="19"/>
      <c r="E2507" s="20"/>
      <c r="F2507" s="20"/>
    </row>
    <row r="2508" spans="2:6" x14ac:dyDescent="0.2">
      <c r="B2508" s="17"/>
      <c r="C2508" s="18"/>
      <c r="D2508" s="19"/>
      <c r="E2508" s="20"/>
      <c r="F2508" s="20"/>
    </row>
    <row r="2509" spans="2:6" x14ac:dyDescent="0.2">
      <c r="B2509" s="17"/>
      <c r="C2509" s="18"/>
      <c r="D2509" s="19"/>
      <c r="E2509" s="20"/>
      <c r="F2509" s="20"/>
    </row>
    <row r="2510" spans="2:6" x14ac:dyDescent="0.2">
      <c r="B2510" s="17"/>
      <c r="C2510" s="18"/>
      <c r="D2510" s="19"/>
      <c r="E2510" s="20"/>
      <c r="F2510" s="20"/>
    </row>
    <row r="2511" spans="2:6" x14ac:dyDescent="0.2">
      <c r="B2511" s="17"/>
      <c r="C2511" s="18"/>
      <c r="D2511" s="19"/>
      <c r="E2511" s="20"/>
      <c r="F2511" s="20"/>
    </row>
    <row r="2512" spans="2:6" x14ac:dyDescent="0.2">
      <c r="B2512" s="17"/>
      <c r="C2512" s="18"/>
      <c r="D2512" s="19"/>
      <c r="E2512" s="20"/>
      <c r="F2512" s="20"/>
    </row>
    <row r="2513" spans="2:6" x14ac:dyDescent="0.2">
      <c r="B2513" s="17"/>
      <c r="C2513" s="18"/>
      <c r="D2513" s="19"/>
      <c r="E2513" s="20"/>
      <c r="F2513" s="20"/>
    </row>
    <row r="2514" spans="2:6" x14ac:dyDescent="0.2">
      <c r="B2514" s="17"/>
      <c r="C2514" s="18"/>
      <c r="D2514" s="19"/>
      <c r="E2514" s="20"/>
      <c r="F2514" s="20"/>
    </row>
    <row r="2515" spans="2:6" x14ac:dyDescent="0.2">
      <c r="B2515" s="17"/>
      <c r="C2515" s="18"/>
      <c r="D2515" s="19"/>
      <c r="E2515" s="20"/>
      <c r="F2515" s="20"/>
    </row>
    <row r="2516" spans="2:6" x14ac:dyDescent="0.2">
      <c r="B2516" s="17"/>
      <c r="C2516" s="18"/>
      <c r="D2516" s="19"/>
      <c r="E2516" s="20"/>
      <c r="F2516" s="20"/>
    </row>
    <row r="2517" spans="2:6" x14ac:dyDescent="0.2">
      <c r="B2517" s="17"/>
      <c r="C2517" s="18"/>
      <c r="D2517" s="19"/>
      <c r="E2517" s="20"/>
      <c r="F2517" s="20"/>
    </row>
    <row r="2518" spans="2:6" x14ac:dyDescent="0.2">
      <c r="B2518" s="17"/>
      <c r="C2518" s="18"/>
      <c r="D2518" s="19"/>
      <c r="E2518" s="20"/>
      <c r="F2518" s="20"/>
    </row>
    <row r="2519" spans="2:6" x14ac:dyDescent="0.2">
      <c r="B2519" s="17"/>
      <c r="C2519" s="18"/>
      <c r="D2519" s="19"/>
      <c r="E2519" s="20"/>
      <c r="F2519" s="20"/>
    </row>
    <row r="2520" spans="2:6" x14ac:dyDescent="0.2">
      <c r="B2520" s="17"/>
      <c r="C2520" s="18"/>
      <c r="D2520" s="19"/>
      <c r="E2520" s="20"/>
      <c r="F2520" s="20"/>
    </row>
    <row r="2521" spans="2:6" x14ac:dyDescent="0.2">
      <c r="B2521" s="17"/>
      <c r="C2521" s="18"/>
      <c r="D2521" s="19"/>
      <c r="E2521" s="20"/>
      <c r="F2521" s="20"/>
    </row>
    <row r="2522" spans="2:6" x14ac:dyDescent="0.2">
      <c r="B2522" s="17"/>
      <c r="C2522" s="18"/>
      <c r="D2522" s="19"/>
      <c r="E2522" s="20"/>
      <c r="F2522" s="20"/>
    </row>
    <row r="2523" spans="2:6" x14ac:dyDescent="0.2">
      <c r="B2523" s="17"/>
      <c r="C2523" s="18"/>
      <c r="D2523" s="19"/>
      <c r="E2523" s="20"/>
      <c r="F2523" s="20"/>
    </row>
    <row r="2524" spans="2:6" x14ac:dyDescent="0.2">
      <c r="B2524" s="17"/>
      <c r="C2524" s="18"/>
      <c r="D2524" s="19"/>
      <c r="E2524" s="20"/>
      <c r="F2524" s="20"/>
    </row>
    <row r="2525" spans="2:6" x14ac:dyDescent="0.2">
      <c r="B2525" s="17"/>
      <c r="C2525" s="18"/>
      <c r="D2525" s="19"/>
      <c r="E2525" s="20"/>
      <c r="F2525" s="20"/>
    </row>
    <row r="2526" spans="2:6" x14ac:dyDescent="0.2">
      <c r="B2526" s="17"/>
      <c r="C2526" s="18"/>
      <c r="D2526" s="19"/>
      <c r="E2526" s="20"/>
      <c r="F2526" s="20"/>
    </row>
    <row r="2527" spans="2:6" x14ac:dyDescent="0.2">
      <c r="B2527" s="17"/>
      <c r="C2527" s="18"/>
      <c r="D2527" s="19"/>
      <c r="E2527" s="20"/>
      <c r="F2527" s="20"/>
    </row>
    <row r="2528" spans="2:6" x14ac:dyDescent="0.2">
      <c r="B2528" s="17"/>
      <c r="C2528" s="18"/>
      <c r="D2528" s="19"/>
      <c r="E2528" s="20"/>
      <c r="F2528" s="20"/>
    </row>
    <row r="2529" spans="2:6" x14ac:dyDescent="0.2">
      <c r="B2529" s="17"/>
      <c r="C2529" s="18"/>
      <c r="D2529" s="19"/>
      <c r="E2529" s="20"/>
      <c r="F2529" s="20"/>
    </row>
    <row r="2530" spans="2:6" x14ac:dyDescent="0.2">
      <c r="B2530" s="17"/>
      <c r="C2530" s="18"/>
      <c r="D2530" s="19"/>
      <c r="E2530" s="20"/>
      <c r="F2530" s="20"/>
    </row>
    <row r="2531" spans="2:6" x14ac:dyDescent="0.2">
      <c r="B2531" s="17"/>
      <c r="C2531" s="18"/>
      <c r="D2531" s="19"/>
      <c r="E2531" s="20"/>
      <c r="F2531" s="20"/>
    </row>
    <row r="2532" spans="2:6" x14ac:dyDescent="0.2">
      <c r="B2532" s="17"/>
      <c r="C2532" s="18"/>
      <c r="D2532" s="19"/>
      <c r="E2532" s="20"/>
      <c r="F2532" s="20"/>
    </row>
    <row r="2533" spans="2:6" x14ac:dyDescent="0.2">
      <c r="B2533" s="17"/>
      <c r="C2533" s="18"/>
      <c r="D2533" s="19"/>
      <c r="E2533" s="20"/>
      <c r="F2533" s="20"/>
    </row>
    <row r="2534" spans="2:6" x14ac:dyDescent="0.2">
      <c r="B2534" s="17"/>
      <c r="C2534" s="18"/>
      <c r="D2534" s="19"/>
      <c r="E2534" s="20"/>
      <c r="F2534" s="20"/>
    </row>
    <row r="2535" spans="2:6" x14ac:dyDescent="0.2">
      <c r="B2535" s="17"/>
      <c r="C2535" s="18"/>
      <c r="D2535" s="19"/>
      <c r="E2535" s="20"/>
      <c r="F2535" s="20"/>
    </row>
    <row r="2536" spans="2:6" x14ac:dyDescent="0.2">
      <c r="B2536" s="17"/>
      <c r="C2536" s="18"/>
      <c r="D2536" s="19"/>
      <c r="E2536" s="20"/>
      <c r="F2536" s="20"/>
    </row>
    <row r="2537" spans="2:6" x14ac:dyDescent="0.2">
      <c r="B2537" s="17"/>
      <c r="C2537" s="18"/>
      <c r="D2537" s="19"/>
      <c r="E2537" s="20"/>
      <c r="F2537" s="20"/>
    </row>
    <row r="2538" spans="2:6" x14ac:dyDescent="0.2">
      <c r="B2538" s="17"/>
      <c r="C2538" s="18"/>
      <c r="D2538" s="19"/>
      <c r="E2538" s="20"/>
      <c r="F2538" s="20"/>
    </row>
    <row r="2539" spans="2:6" x14ac:dyDescent="0.2">
      <c r="B2539" s="17"/>
      <c r="C2539" s="18"/>
      <c r="D2539" s="19"/>
      <c r="E2539" s="20"/>
      <c r="F2539" s="20"/>
    </row>
    <row r="2540" spans="2:6" x14ac:dyDescent="0.2">
      <c r="B2540" s="17"/>
      <c r="C2540" s="18"/>
      <c r="D2540" s="19"/>
      <c r="E2540" s="20"/>
      <c r="F2540" s="20"/>
    </row>
    <row r="2541" spans="2:6" x14ac:dyDescent="0.2">
      <c r="B2541" s="17"/>
      <c r="C2541" s="18"/>
      <c r="D2541" s="19"/>
      <c r="E2541" s="20"/>
      <c r="F2541" s="20"/>
    </row>
    <row r="2542" spans="2:6" x14ac:dyDescent="0.2">
      <c r="B2542" s="17"/>
      <c r="C2542" s="18"/>
      <c r="D2542" s="19"/>
      <c r="E2542" s="20"/>
      <c r="F2542" s="20"/>
    </row>
    <row r="2543" spans="2:6" x14ac:dyDescent="0.2">
      <c r="B2543" s="17"/>
      <c r="C2543" s="18"/>
      <c r="D2543" s="19"/>
      <c r="E2543" s="20"/>
      <c r="F2543" s="20"/>
    </row>
    <row r="2544" spans="2:6" x14ac:dyDescent="0.2">
      <c r="B2544" s="17"/>
      <c r="C2544" s="18"/>
      <c r="D2544" s="19"/>
      <c r="E2544" s="20"/>
      <c r="F2544" s="20"/>
    </row>
    <row r="2545" spans="2:6" x14ac:dyDescent="0.2">
      <c r="B2545" s="17"/>
      <c r="C2545" s="18"/>
      <c r="D2545" s="19"/>
      <c r="E2545" s="20"/>
      <c r="F2545" s="20"/>
    </row>
    <row r="2546" spans="2:6" x14ac:dyDescent="0.2">
      <c r="B2546" s="17"/>
      <c r="C2546" s="18"/>
      <c r="D2546" s="19"/>
      <c r="E2546" s="20"/>
      <c r="F2546" s="20"/>
    </row>
    <row r="2547" spans="2:6" x14ac:dyDescent="0.2">
      <c r="B2547" s="17"/>
      <c r="C2547" s="18"/>
      <c r="D2547" s="19"/>
      <c r="E2547" s="20"/>
      <c r="F2547" s="20"/>
    </row>
    <row r="2548" spans="2:6" x14ac:dyDescent="0.2">
      <c r="B2548" s="17"/>
      <c r="C2548" s="18"/>
      <c r="D2548" s="19"/>
      <c r="E2548" s="20"/>
      <c r="F2548" s="20"/>
    </row>
    <row r="2549" spans="2:6" x14ac:dyDescent="0.2">
      <c r="B2549" s="17"/>
      <c r="C2549" s="18"/>
      <c r="D2549" s="19"/>
      <c r="E2549" s="20"/>
      <c r="F2549" s="20"/>
    </row>
    <row r="2550" spans="2:6" x14ac:dyDescent="0.2">
      <c r="B2550" s="17"/>
      <c r="C2550" s="18"/>
      <c r="D2550" s="19"/>
      <c r="E2550" s="20"/>
      <c r="F2550" s="20"/>
    </row>
    <row r="2551" spans="2:6" x14ac:dyDescent="0.2">
      <c r="B2551" s="17"/>
      <c r="C2551" s="18"/>
      <c r="D2551" s="19"/>
      <c r="E2551" s="20"/>
      <c r="F2551" s="20"/>
    </row>
    <row r="2552" spans="2:6" x14ac:dyDescent="0.2">
      <c r="B2552" s="17"/>
      <c r="C2552" s="18"/>
      <c r="D2552" s="19"/>
      <c r="E2552" s="20"/>
      <c r="F2552" s="20"/>
    </row>
    <row r="2553" spans="2:6" x14ac:dyDescent="0.2">
      <c r="B2553" s="17"/>
      <c r="C2553" s="18"/>
      <c r="D2553" s="19"/>
      <c r="E2553" s="20"/>
      <c r="F2553" s="20"/>
    </row>
    <row r="2554" spans="2:6" x14ac:dyDescent="0.2">
      <c r="B2554" s="17"/>
      <c r="C2554" s="18"/>
      <c r="D2554" s="19"/>
      <c r="E2554" s="20"/>
      <c r="F2554" s="20"/>
    </row>
    <row r="2555" spans="2:6" x14ac:dyDescent="0.2">
      <c r="B2555" s="17"/>
      <c r="C2555" s="18"/>
      <c r="D2555" s="19"/>
      <c r="E2555" s="20"/>
      <c r="F2555" s="20"/>
    </row>
    <row r="2556" spans="2:6" x14ac:dyDescent="0.2">
      <c r="B2556" s="17"/>
      <c r="C2556" s="18"/>
      <c r="D2556" s="19"/>
      <c r="E2556" s="20"/>
      <c r="F2556" s="20"/>
    </row>
    <row r="2557" spans="2:6" x14ac:dyDescent="0.2">
      <c r="B2557" s="17"/>
      <c r="C2557" s="18"/>
      <c r="D2557" s="19"/>
      <c r="E2557" s="20"/>
      <c r="F2557" s="20"/>
    </row>
    <row r="2558" spans="2:6" x14ac:dyDescent="0.2">
      <c r="B2558" s="17"/>
      <c r="C2558" s="18"/>
      <c r="D2558" s="19"/>
      <c r="E2558" s="20"/>
      <c r="F2558" s="20"/>
    </row>
    <row r="2559" spans="2:6" x14ac:dyDescent="0.2">
      <c r="B2559" s="17"/>
      <c r="C2559" s="18"/>
      <c r="D2559" s="19"/>
      <c r="E2559" s="20"/>
      <c r="F2559" s="20"/>
    </row>
    <row r="2560" spans="2:6" x14ac:dyDescent="0.2">
      <c r="B2560" s="17"/>
      <c r="C2560" s="18"/>
      <c r="D2560" s="19"/>
      <c r="E2560" s="20"/>
      <c r="F2560" s="20"/>
    </row>
    <row r="2561" spans="2:6" x14ac:dyDescent="0.2">
      <c r="B2561" s="17"/>
      <c r="C2561" s="18"/>
      <c r="D2561" s="19"/>
      <c r="E2561" s="20"/>
      <c r="F2561" s="20"/>
    </row>
    <row r="2562" spans="2:6" x14ac:dyDescent="0.2">
      <c r="B2562" s="17"/>
      <c r="C2562" s="18"/>
      <c r="D2562" s="19"/>
      <c r="E2562" s="20"/>
      <c r="F2562" s="20"/>
    </row>
    <row r="2563" spans="2:6" x14ac:dyDescent="0.2">
      <c r="B2563" s="17"/>
      <c r="C2563" s="18"/>
      <c r="D2563" s="19"/>
      <c r="E2563" s="20"/>
      <c r="F2563" s="20"/>
    </row>
    <row r="2564" spans="2:6" x14ac:dyDescent="0.2">
      <c r="B2564" s="17"/>
      <c r="C2564" s="18"/>
      <c r="D2564" s="19"/>
      <c r="E2564" s="20"/>
      <c r="F2564" s="20"/>
    </row>
    <row r="2565" spans="2:6" x14ac:dyDescent="0.2">
      <c r="B2565" s="17"/>
      <c r="C2565" s="18"/>
      <c r="D2565" s="19"/>
      <c r="E2565" s="20"/>
      <c r="F2565" s="20"/>
    </row>
    <row r="2566" spans="2:6" x14ac:dyDescent="0.2">
      <c r="B2566" s="17"/>
      <c r="C2566" s="18"/>
      <c r="D2566" s="19"/>
      <c r="E2566" s="20"/>
      <c r="F2566" s="20"/>
    </row>
    <row r="2567" spans="2:6" x14ac:dyDescent="0.2">
      <c r="B2567" s="17"/>
      <c r="C2567" s="18"/>
      <c r="D2567" s="19"/>
      <c r="E2567" s="20"/>
      <c r="F2567" s="20"/>
    </row>
    <row r="2568" spans="2:6" x14ac:dyDescent="0.2">
      <c r="B2568" s="17"/>
      <c r="C2568" s="18"/>
      <c r="D2568" s="19"/>
      <c r="E2568" s="20"/>
      <c r="F2568" s="20"/>
    </row>
    <row r="2569" spans="2:6" x14ac:dyDescent="0.2">
      <c r="B2569" s="17"/>
      <c r="C2569" s="18"/>
      <c r="D2569" s="19"/>
      <c r="E2569" s="20"/>
      <c r="F2569" s="20"/>
    </row>
    <row r="2570" spans="2:6" x14ac:dyDescent="0.2">
      <c r="B2570" s="17"/>
      <c r="C2570" s="18"/>
      <c r="D2570" s="19"/>
      <c r="E2570" s="20"/>
      <c r="F2570" s="20"/>
    </row>
    <row r="2571" spans="2:6" x14ac:dyDescent="0.2">
      <c r="B2571" s="17"/>
      <c r="C2571" s="18"/>
      <c r="D2571" s="19"/>
      <c r="E2571" s="20"/>
      <c r="F2571" s="20"/>
    </row>
    <row r="2572" spans="2:6" x14ac:dyDescent="0.2">
      <c r="B2572" s="17"/>
      <c r="C2572" s="18"/>
      <c r="D2572" s="19"/>
      <c r="E2572" s="20"/>
      <c r="F2572" s="20"/>
    </row>
    <row r="2573" spans="2:6" x14ac:dyDescent="0.2">
      <c r="B2573" s="17"/>
      <c r="C2573" s="18"/>
      <c r="D2573" s="19"/>
      <c r="E2573" s="20"/>
      <c r="F2573" s="20"/>
    </row>
    <row r="2574" spans="2:6" x14ac:dyDescent="0.2">
      <c r="B2574" s="17"/>
      <c r="C2574" s="18"/>
      <c r="D2574" s="19"/>
      <c r="E2574" s="20"/>
      <c r="F2574" s="20"/>
    </row>
    <row r="2575" spans="2:6" x14ac:dyDescent="0.2">
      <c r="B2575" s="17"/>
      <c r="C2575" s="18"/>
      <c r="D2575" s="19"/>
      <c r="E2575" s="20"/>
      <c r="F2575" s="20"/>
    </row>
    <row r="2576" spans="2:6" x14ac:dyDescent="0.2">
      <c r="B2576" s="17"/>
      <c r="C2576" s="18"/>
      <c r="D2576" s="19"/>
      <c r="E2576" s="20"/>
      <c r="F2576" s="20"/>
    </row>
    <row r="2577" spans="2:6" x14ac:dyDescent="0.2">
      <c r="B2577" s="17"/>
      <c r="C2577" s="18"/>
      <c r="D2577" s="19"/>
      <c r="E2577" s="20"/>
      <c r="F2577" s="20"/>
    </row>
    <row r="2578" spans="2:6" x14ac:dyDescent="0.2">
      <c r="B2578" s="17"/>
      <c r="C2578" s="18"/>
      <c r="D2578" s="19"/>
      <c r="E2578" s="20"/>
      <c r="F2578" s="20"/>
    </row>
    <row r="2579" spans="2:6" x14ac:dyDescent="0.2">
      <c r="B2579" s="17"/>
      <c r="C2579" s="18"/>
      <c r="D2579" s="19"/>
      <c r="E2579" s="20"/>
      <c r="F2579" s="20"/>
    </row>
    <row r="2580" spans="2:6" x14ac:dyDescent="0.2">
      <c r="B2580" s="17"/>
      <c r="C2580" s="18"/>
      <c r="D2580" s="19"/>
      <c r="E2580" s="20"/>
      <c r="F2580" s="20"/>
    </row>
    <row r="2581" spans="2:6" x14ac:dyDescent="0.2">
      <c r="B2581" s="17"/>
      <c r="C2581" s="18"/>
      <c r="D2581" s="19"/>
      <c r="E2581" s="20"/>
      <c r="F2581" s="20"/>
    </row>
    <row r="2582" spans="2:6" x14ac:dyDescent="0.2">
      <c r="B2582" s="17"/>
      <c r="C2582" s="18"/>
      <c r="D2582" s="19"/>
      <c r="E2582" s="20"/>
      <c r="F2582" s="20"/>
    </row>
    <row r="2583" spans="2:6" x14ac:dyDescent="0.2">
      <c r="B2583" s="17"/>
      <c r="C2583" s="18"/>
      <c r="D2583" s="19"/>
      <c r="E2583" s="20"/>
      <c r="F2583" s="20"/>
    </row>
    <row r="2584" spans="2:6" x14ac:dyDescent="0.2">
      <c r="B2584" s="17"/>
      <c r="C2584" s="18"/>
      <c r="D2584" s="19"/>
      <c r="E2584" s="20"/>
      <c r="F2584" s="20"/>
    </row>
    <row r="2585" spans="2:6" x14ac:dyDescent="0.2">
      <c r="B2585" s="17"/>
      <c r="C2585" s="18"/>
      <c r="D2585" s="19"/>
      <c r="E2585" s="20"/>
      <c r="F2585" s="20"/>
    </row>
    <row r="2586" spans="2:6" x14ac:dyDescent="0.2">
      <c r="B2586" s="17"/>
      <c r="C2586" s="18"/>
      <c r="D2586" s="19"/>
      <c r="E2586" s="20"/>
      <c r="F2586" s="20"/>
    </row>
    <row r="2587" spans="2:6" x14ac:dyDescent="0.2">
      <c r="B2587" s="17"/>
      <c r="C2587" s="18"/>
      <c r="D2587" s="19"/>
      <c r="E2587" s="20"/>
      <c r="F2587" s="20"/>
    </row>
    <row r="2588" spans="2:6" x14ac:dyDescent="0.2">
      <c r="B2588" s="17"/>
      <c r="C2588" s="18"/>
      <c r="D2588" s="19"/>
      <c r="E2588" s="20"/>
      <c r="F2588" s="20"/>
    </row>
    <row r="2589" spans="2:6" x14ac:dyDescent="0.2">
      <c r="B2589" s="17"/>
      <c r="C2589" s="18"/>
      <c r="D2589" s="19"/>
      <c r="E2589" s="20"/>
      <c r="F2589" s="20"/>
    </row>
    <row r="2590" spans="2:6" x14ac:dyDescent="0.2">
      <c r="B2590" s="17"/>
      <c r="C2590" s="18"/>
      <c r="D2590" s="19"/>
      <c r="E2590" s="20"/>
      <c r="F2590" s="20"/>
    </row>
    <row r="2591" spans="2:6" x14ac:dyDescent="0.2">
      <c r="B2591" s="17"/>
      <c r="C2591" s="18"/>
      <c r="D2591" s="19"/>
      <c r="E2591" s="20"/>
      <c r="F2591" s="20"/>
    </row>
    <row r="2592" spans="2:6" x14ac:dyDescent="0.2">
      <c r="B2592" s="17"/>
      <c r="C2592" s="18"/>
      <c r="D2592" s="19"/>
      <c r="E2592" s="20"/>
      <c r="F2592" s="20"/>
    </row>
    <row r="2593" spans="2:6" x14ac:dyDescent="0.2">
      <c r="B2593" s="17"/>
      <c r="C2593" s="18"/>
      <c r="D2593" s="19"/>
      <c r="E2593" s="20"/>
      <c r="F2593" s="20"/>
    </row>
    <row r="2594" spans="2:6" x14ac:dyDescent="0.2">
      <c r="B2594" s="17"/>
      <c r="C2594" s="18"/>
      <c r="D2594" s="19"/>
      <c r="E2594" s="20"/>
      <c r="F2594" s="20"/>
    </row>
    <row r="2595" spans="2:6" x14ac:dyDescent="0.2">
      <c r="B2595" s="17"/>
      <c r="C2595" s="18"/>
      <c r="D2595" s="19"/>
      <c r="E2595" s="20"/>
      <c r="F2595" s="20"/>
    </row>
    <row r="2596" spans="2:6" x14ac:dyDescent="0.2">
      <c r="B2596" s="17"/>
      <c r="C2596" s="18"/>
      <c r="D2596" s="19"/>
      <c r="E2596" s="20"/>
      <c r="F2596" s="20"/>
    </row>
    <row r="2597" spans="2:6" x14ac:dyDescent="0.2">
      <c r="B2597" s="17"/>
      <c r="C2597" s="18"/>
      <c r="D2597" s="19"/>
      <c r="E2597" s="20"/>
      <c r="F2597" s="20"/>
    </row>
    <row r="2598" spans="2:6" x14ac:dyDescent="0.2">
      <c r="B2598" s="17"/>
      <c r="C2598" s="18"/>
      <c r="D2598" s="19"/>
      <c r="E2598" s="20"/>
      <c r="F2598" s="20"/>
    </row>
    <row r="2599" spans="2:6" x14ac:dyDescent="0.2">
      <c r="B2599" s="17"/>
      <c r="C2599" s="18"/>
      <c r="D2599" s="19"/>
      <c r="E2599" s="20"/>
      <c r="F2599" s="20"/>
    </row>
    <row r="2600" spans="2:6" x14ac:dyDescent="0.2">
      <c r="B2600" s="17"/>
      <c r="C2600" s="18"/>
      <c r="D2600" s="19"/>
      <c r="E2600" s="20"/>
      <c r="F2600" s="20"/>
    </row>
    <row r="2601" spans="2:6" x14ac:dyDescent="0.2">
      <c r="B2601" s="17"/>
      <c r="C2601" s="18"/>
      <c r="D2601" s="19"/>
      <c r="E2601" s="20"/>
      <c r="F2601" s="20"/>
    </row>
    <row r="2602" spans="2:6" x14ac:dyDescent="0.2">
      <c r="B2602" s="17"/>
      <c r="C2602" s="18"/>
      <c r="D2602" s="19"/>
      <c r="E2602" s="20"/>
      <c r="F2602" s="20"/>
    </row>
    <row r="2603" spans="2:6" x14ac:dyDescent="0.2">
      <c r="B2603" s="17"/>
      <c r="C2603" s="18"/>
      <c r="D2603" s="19"/>
      <c r="E2603" s="20"/>
      <c r="F2603" s="20"/>
    </row>
    <row r="2604" spans="2:6" x14ac:dyDescent="0.2">
      <c r="B2604" s="17"/>
      <c r="C2604" s="18"/>
      <c r="D2604" s="19"/>
      <c r="E2604" s="20"/>
      <c r="F2604" s="20"/>
    </row>
    <row r="2605" spans="2:6" x14ac:dyDescent="0.2">
      <c r="B2605" s="17"/>
      <c r="C2605" s="18"/>
      <c r="D2605" s="19"/>
      <c r="E2605" s="20"/>
      <c r="F2605" s="20"/>
    </row>
    <row r="2606" spans="2:6" x14ac:dyDescent="0.2">
      <c r="B2606" s="17"/>
      <c r="C2606" s="18"/>
      <c r="D2606" s="19"/>
      <c r="E2606" s="20"/>
      <c r="F2606" s="20"/>
    </row>
    <row r="2607" spans="2:6" x14ac:dyDescent="0.2">
      <c r="B2607" s="17"/>
      <c r="C2607" s="18"/>
      <c r="D2607" s="19"/>
      <c r="E2607" s="20"/>
      <c r="F2607" s="20"/>
    </row>
    <row r="2608" spans="2:6" x14ac:dyDescent="0.2">
      <c r="B2608" s="17"/>
      <c r="C2608" s="18"/>
      <c r="D2608" s="19"/>
      <c r="E2608" s="20"/>
      <c r="F2608" s="20"/>
    </row>
    <row r="2609" spans="2:6" x14ac:dyDescent="0.2">
      <c r="B2609" s="17"/>
      <c r="C2609" s="18"/>
      <c r="D2609" s="19"/>
      <c r="E2609" s="20"/>
      <c r="F2609" s="20"/>
    </row>
    <row r="2610" spans="2:6" x14ac:dyDescent="0.2">
      <c r="B2610" s="17"/>
      <c r="C2610" s="18"/>
      <c r="D2610" s="19"/>
      <c r="E2610" s="20"/>
      <c r="F2610" s="20"/>
    </row>
    <row r="2611" spans="2:6" x14ac:dyDescent="0.2">
      <c r="B2611" s="17"/>
      <c r="C2611" s="18"/>
      <c r="D2611" s="19"/>
      <c r="E2611" s="20"/>
      <c r="F2611" s="20"/>
    </row>
    <row r="2612" spans="2:6" x14ac:dyDescent="0.2">
      <c r="B2612" s="17"/>
      <c r="C2612" s="18"/>
      <c r="D2612" s="19"/>
      <c r="E2612" s="20"/>
      <c r="F2612" s="20"/>
    </row>
    <row r="2613" spans="2:6" x14ac:dyDescent="0.2">
      <c r="B2613" s="17"/>
      <c r="C2613" s="18"/>
      <c r="D2613" s="19"/>
      <c r="E2613" s="20"/>
      <c r="F2613" s="20"/>
    </row>
    <row r="2614" spans="2:6" x14ac:dyDescent="0.2">
      <c r="B2614" s="17"/>
      <c r="C2614" s="18"/>
      <c r="D2614" s="19"/>
      <c r="E2614" s="20"/>
      <c r="F2614" s="20"/>
    </row>
    <row r="2615" spans="2:6" x14ac:dyDescent="0.2">
      <c r="B2615" s="17"/>
      <c r="C2615" s="18"/>
      <c r="D2615" s="19"/>
      <c r="E2615" s="20"/>
      <c r="F2615" s="20"/>
    </row>
    <row r="2616" spans="2:6" x14ac:dyDescent="0.2">
      <c r="B2616" s="17"/>
      <c r="C2616" s="18"/>
      <c r="D2616" s="19"/>
      <c r="E2616" s="20"/>
      <c r="F2616" s="20"/>
    </row>
    <row r="2617" spans="2:6" x14ac:dyDescent="0.2">
      <c r="B2617" s="17"/>
      <c r="C2617" s="18"/>
      <c r="D2617" s="19"/>
      <c r="E2617" s="20"/>
      <c r="F2617" s="20"/>
    </row>
    <row r="2618" spans="2:6" x14ac:dyDescent="0.2">
      <c r="B2618" s="17"/>
      <c r="C2618" s="18"/>
      <c r="D2618" s="19"/>
      <c r="E2618" s="20"/>
      <c r="F2618" s="20"/>
    </row>
    <row r="2619" spans="2:6" x14ac:dyDescent="0.2">
      <c r="B2619" s="17"/>
      <c r="C2619" s="18"/>
      <c r="D2619" s="19"/>
      <c r="E2619" s="20"/>
      <c r="F2619" s="20"/>
    </row>
    <row r="2620" spans="2:6" x14ac:dyDescent="0.2">
      <c r="B2620" s="17"/>
      <c r="C2620" s="18"/>
      <c r="D2620" s="19"/>
      <c r="E2620" s="20"/>
      <c r="F2620" s="20"/>
    </row>
    <row r="2621" spans="2:6" x14ac:dyDescent="0.2">
      <c r="B2621" s="17"/>
      <c r="C2621" s="18"/>
      <c r="D2621" s="19"/>
      <c r="E2621" s="20"/>
      <c r="F2621" s="20"/>
    </row>
    <row r="2622" spans="2:6" x14ac:dyDescent="0.2">
      <c r="B2622" s="17"/>
      <c r="C2622" s="18"/>
      <c r="D2622" s="19"/>
      <c r="E2622" s="20"/>
      <c r="F2622" s="20"/>
    </row>
    <row r="2623" spans="2:6" x14ac:dyDescent="0.2">
      <c r="B2623" s="17"/>
      <c r="C2623" s="18"/>
      <c r="D2623" s="19"/>
      <c r="E2623" s="20"/>
      <c r="F2623" s="20"/>
    </row>
    <row r="2624" spans="2:6" x14ac:dyDescent="0.2">
      <c r="B2624" s="17"/>
      <c r="C2624" s="18"/>
      <c r="D2624" s="19"/>
      <c r="E2624" s="20"/>
      <c r="F2624" s="20"/>
    </row>
    <row r="2625" spans="2:6" x14ac:dyDescent="0.2">
      <c r="B2625" s="17"/>
      <c r="C2625" s="18"/>
      <c r="D2625" s="19"/>
      <c r="E2625" s="20"/>
      <c r="F2625" s="20"/>
    </row>
    <row r="2626" spans="2:6" x14ac:dyDescent="0.2">
      <c r="B2626" s="17"/>
      <c r="C2626" s="18"/>
      <c r="D2626" s="19"/>
      <c r="E2626" s="20"/>
      <c r="F2626" s="20"/>
    </row>
    <row r="2627" spans="2:6" x14ac:dyDescent="0.2">
      <c r="B2627" s="17"/>
      <c r="C2627" s="18"/>
      <c r="D2627" s="19"/>
      <c r="E2627" s="20"/>
      <c r="F2627" s="20"/>
    </row>
    <row r="2628" spans="2:6" x14ac:dyDescent="0.2">
      <c r="B2628" s="17"/>
      <c r="C2628" s="18"/>
      <c r="D2628" s="19"/>
      <c r="E2628" s="20"/>
      <c r="F2628" s="20"/>
    </row>
    <row r="2629" spans="2:6" x14ac:dyDescent="0.2">
      <c r="B2629" s="17"/>
      <c r="C2629" s="18"/>
      <c r="D2629" s="19"/>
      <c r="E2629" s="20"/>
      <c r="F2629" s="20"/>
    </row>
    <row r="2630" spans="2:6" x14ac:dyDescent="0.2">
      <c r="B2630" s="17"/>
      <c r="C2630" s="18"/>
      <c r="D2630" s="19"/>
      <c r="E2630" s="20"/>
      <c r="F2630" s="20"/>
    </row>
    <row r="2631" spans="2:6" x14ac:dyDescent="0.2">
      <c r="B2631" s="17"/>
      <c r="C2631" s="18"/>
      <c r="D2631" s="19"/>
      <c r="E2631" s="20"/>
      <c r="F2631" s="20"/>
    </row>
    <row r="2632" spans="2:6" x14ac:dyDescent="0.2">
      <c r="B2632" s="17"/>
      <c r="C2632" s="18"/>
      <c r="D2632" s="19"/>
      <c r="E2632" s="20"/>
      <c r="F2632" s="20"/>
    </row>
    <row r="2633" spans="2:6" x14ac:dyDescent="0.2">
      <c r="B2633" s="17"/>
      <c r="C2633" s="18"/>
      <c r="D2633" s="19"/>
      <c r="E2633" s="20"/>
      <c r="F2633" s="20"/>
    </row>
    <row r="2634" spans="2:6" x14ac:dyDescent="0.2">
      <c r="B2634" s="17"/>
      <c r="C2634" s="18"/>
      <c r="D2634" s="19"/>
      <c r="E2634" s="20"/>
      <c r="F2634" s="20"/>
    </row>
    <row r="2635" spans="2:6" x14ac:dyDescent="0.2">
      <c r="B2635" s="17"/>
      <c r="C2635" s="18"/>
      <c r="D2635" s="19"/>
      <c r="E2635" s="20"/>
      <c r="F2635" s="20"/>
    </row>
    <row r="2636" spans="2:6" x14ac:dyDescent="0.2">
      <c r="B2636" s="17"/>
      <c r="C2636" s="18"/>
      <c r="D2636" s="19"/>
      <c r="E2636" s="20"/>
      <c r="F2636" s="20"/>
    </row>
    <row r="2637" spans="2:6" x14ac:dyDescent="0.2">
      <c r="B2637" s="17"/>
      <c r="C2637" s="18"/>
      <c r="D2637" s="19"/>
      <c r="E2637" s="20"/>
      <c r="F2637" s="20"/>
    </row>
    <row r="2638" spans="2:6" x14ac:dyDescent="0.2">
      <c r="B2638" s="17"/>
      <c r="C2638" s="18"/>
      <c r="D2638" s="19"/>
      <c r="E2638" s="20"/>
      <c r="F2638" s="20"/>
    </row>
    <row r="2639" spans="2:6" x14ac:dyDescent="0.2">
      <c r="B2639" s="17"/>
      <c r="C2639" s="18"/>
      <c r="D2639" s="19"/>
      <c r="E2639" s="20"/>
      <c r="F2639" s="20"/>
    </row>
    <row r="2640" spans="2:6" x14ac:dyDescent="0.2">
      <c r="B2640" s="17"/>
      <c r="C2640" s="18"/>
      <c r="D2640" s="19"/>
      <c r="E2640" s="20"/>
      <c r="F2640" s="20"/>
    </row>
    <row r="2641" spans="2:6" x14ac:dyDescent="0.2">
      <c r="B2641" s="17"/>
      <c r="C2641" s="18"/>
      <c r="D2641" s="19"/>
      <c r="E2641" s="20"/>
      <c r="F2641" s="20"/>
    </row>
    <row r="2642" spans="2:6" x14ac:dyDescent="0.2">
      <c r="B2642" s="17"/>
      <c r="C2642" s="18"/>
      <c r="D2642" s="19"/>
      <c r="E2642" s="20"/>
      <c r="F2642" s="20"/>
    </row>
    <row r="2643" spans="2:6" x14ac:dyDescent="0.2">
      <c r="B2643" s="17"/>
      <c r="C2643" s="18"/>
      <c r="D2643" s="19"/>
      <c r="E2643" s="20"/>
      <c r="F2643" s="20"/>
    </row>
    <row r="2644" spans="2:6" x14ac:dyDescent="0.2">
      <c r="B2644" s="17"/>
      <c r="C2644" s="18"/>
      <c r="D2644" s="19"/>
      <c r="E2644" s="20"/>
      <c r="F2644" s="20"/>
    </row>
    <row r="2645" spans="2:6" x14ac:dyDescent="0.2">
      <c r="B2645" s="17"/>
      <c r="C2645" s="18"/>
      <c r="D2645" s="19"/>
      <c r="E2645" s="20"/>
      <c r="F2645" s="20"/>
    </row>
    <row r="2646" spans="2:6" x14ac:dyDescent="0.2">
      <c r="B2646" s="17"/>
      <c r="C2646" s="18"/>
      <c r="D2646" s="19"/>
      <c r="E2646" s="20"/>
      <c r="F2646" s="20"/>
    </row>
    <row r="2647" spans="2:6" x14ac:dyDescent="0.2">
      <c r="B2647" s="17"/>
      <c r="C2647" s="18"/>
      <c r="D2647" s="19"/>
      <c r="E2647" s="20"/>
      <c r="F2647" s="20"/>
    </row>
    <row r="2648" spans="2:6" x14ac:dyDescent="0.2">
      <c r="B2648" s="17"/>
      <c r="C2648" s="18"/>
      <c r="D2648" s="19"/>
      <c r="E2648" s="20"/>
      <c r="F2648" s="20"/>
    </row>
    <row r="2649" spans="2:6" x14ac:dyDescent="0.2">
      <c r="B2649" s="17"/>
      <c r="C2649" s="18"/>
      <c r="D2649" s="19"/>
      <c r="E2649" s="20"/>
      <c r="F2649" s="20"/>
    </row>
    <row r="2650" spans="2:6" x14ac:dyDescent="0.2">
      <c r="B2650" s="17"/>
      <c r="C2650" s="18"/>
      <c r="D2650" s="19"/>
      <c r="E2650" s="20"/>
      <c r="F2650" s="20"/>
    </row>
    <row r="2651" spans="2:6" x14ac:dyDescent="0.2">
      <c r="B2651" s="17"/>
      <c r="C2651" s="18"/>
      <c r="D2651" s="19"/>
      <c r="E2651" s="20"/>
      <c r="F2651" s="20"/>
    </row>
    <row r="2652" spans="2:6" x14ac:dyDescent="0.2">
      <c r="B2652" s="17"/>
      <c r="C2652" s="18"/>
      <c r="D2652" s="19"/>
      <c r="E2652" s="20"/>
      <c r="F2652" s="20"/>
    </row>
    <row r="2653" spans="2:6" x14ac:dyDescent="0.2">
      <c r="B2653" s="17"/>
      <c r="C2653" s="18"/>
      <c r="D2653" s="19"/>
      <c r="E2653" s="20"/>
      <c r="F2653" s="20"/>
    </row>
    <row r="2654" spans="2:6" x14ac:dyDescent="0.2">
      <c r="B2654" s="17"/>
      <c r="C2654" s="18"/>
      <c r="D2654" s="19"/>
      <c r="E2654" s="20"/>
      <c r="F2654" s="20"/>
    </row>
    <row r="2655" spans="2:6" x14ac:dyDescent="0.2">
      <c r="B2655" s="17"/>
      <c r="C2655" s="18"/>
      <c r="D2655" s="19"/>
      <c r="E2655" s="20"/>
      <c r="F2655" s="20"/>
    </row>
    <row r="2656" spans="2:6" x14ac:dyDescent="0.2">
      <c r="B2656" s="17"/>
      <c r="C2656" s="18"/>
      <c r="D2656" s="19"/>
      <c r="E2656" s="20"/>
      <c r="F2656" s="20"/>
    </row>
    <row r="2657" spans="2:6" x14ac:dyDescent="0.2">
      <c r="B2657" s="17"/>
      <c r="C2657" s="18"/>
      <c r="D2657" s="19"/>
      <c r="E2657" s="20"/>
      <c r="F2657" s="20"/>
    </row>
    <row r="2658" spans="2:6" x14ac:dyDescent="0.2">
      <c r="B2658" s="17"/>
      <c r="C2658" s="18"/>
      <c r="D2658" s="19"/>
      <c r="E2658" s="20"/>
      <c r="F2658" s="20"/>
    </row>
    <row r="2659" spans="2:6" x14ac:dyDescent="0.2">
      <c r="B2659" s="17"/>
      <c r="C2659" s="18"/>
      <c r="D2659" s="19"/>
      <c r="E2659" s="20"/>
      <c r="F2659" s="20"/>
    </row>
    <row r="2660" spans="2:6" x14ac:dyDescent="0.2">
      <c r="B2660" s="17"/>
      <c r="C2660" s="18"/>
      <c r="D2660" s="19"/>
      <c r="E2660" s="20"/>
      <c r="F2660" s="20"/>
    </row>
    <row r="2661" spans="2:6" x14ac:dyDescent="0.2">
      <c r="B2661" s="17"/>
      <c r="C2661" s="18"/>
      <c r="D2661" s="19"/>
      <c r="E2661" s="20"/>
      <c r="F2661" s="20"/>
    </row>
    <row r="2662" spans="2:6" x14ac:dyDescent="0.2">
      <c r="B2662" s="17"/>
      <c r="C2662" s="18"/>
      <c r="D2662" s="19"/>
      <c r="E2662" s="20"/>
      <c r="F2662" s="20"/>
    </row>
    <row r="2663" spans="2:6" x14ac:dyDescent="0.2">
      <c r="B2663" s="17"/>
      <c r="C2663" s="18"/>
      <c r="D2663" s="19"/>
      <c r="E2663" s="20"/>
      <c r="F2663" s="20"/>
    </row>
    <row r="2664" spans="2:6" x14ac:dyDescent="0.2">
      <c r="B2664" s="17"/>
      <c r="C2664" s="18"/>
      <c r="D2664" s="19"/>
      <c r="E2664" s="20"/>
      <c r="F2664" s="20"/>
    </row>
    <row r="2665" spans="2:6" x14ac:dyDescent="0.2">
      <c r="B2665" s="17"/>
      <c r="C2665" s="18"/>
      <c r="D2665" s="19"/>
      <c r="E2665" s="20"/>
      <c r="F2665" s="20"/>
    </row>
    <row r="2666" spans="2:6" x14ac:dyDescent="0.2">
      <c r="B2666" s="17"/>
      <c r="C2666" s="18"/>
      <c r="D2666" s="19"/>
      <c r="E2666" s="20"/>
      <c r="F2666" s="20"/>
    </row>
    <row r="2667" spans="2:6" x14ac:dyDescent="0.2">
      <c r="B2667" s="17"/>
      <c r="C2667" s="18"/>
      <c r="D2667" s="19"/>
      <c r="E2667" s="20"/>
      <c r="F2667" s="20"/>
    </row>
    <row r="2668" spans="2:6" x14ac:dyDescent="0.2">
      <c r="B2668" s="17"/>
      <c r="C2668" s="18"/>
      <c r="D2668" s="19"/>
      <c r="E2668" s="20"/>
      <c r="F2668" s="20"/>
    </row>
    <row r="2669" spans="2:6" x14ac:dyDescent="0.2">
      <c r="B2669" s="17"/>
      <c r="C2669" s="18"/>
      <c r="D2669" s="19"/>
      <c r="E2669" s="20"/>
      <c r="F2669" s="20"/>
    </row>
    <row r="2670" spans="2:6" x14ac:dyDescent="0.2">
      <c r="B2670" s="17"/>
      <c r="C2670" s="18"/>
      <c r="D2670" s="19"/>
      <c r="E2670" s="20"/>
      <c r="F2670" s="20"/>
    </row>
    <row r="2671" spans="2:6" x14ac:dyDescent="0.2">
      <c r="B2671" s="17"/>
      <c r="C2671" s="18"/>
      <c r="D2671" s="19"/>
      <c r="E2671" s="20"/>
      <c r="F2671" s="20"/>
    </row>
    <row r="2672" spans="2:6" x14ac:dyDescent="0.2">
      <c r="B2672" s="17"/>
      <c r="C2672" s="18"/>
      <c r="D2672" s="19"/>
      <c r="E2672" s="20"/>
      <c r="F2672" s="20"/>
    </row>
    <row r="2673" spans="2:6" x14ac:dyDescent="0.2">
      <c r="B2673" s="17"/>
      <c r="C2673" s="18"/>
      <c r="D2673" s="19"/>
      <c r="E2673" s="20"/>
      <c r="F2673" s="20"/>
    </row>
    <row r="2674" spans="2:6" x14ac:dyDescent="0.2">
      <c r="B2674" s="17"/>
      <c r="C2674" s="18"/>
      <c r="D2674" s="19"/>
      <c r="E2674" s="20"/>
      <c r="F2674" s="20"/>
    </row>
    <row r="2675" spans="2:6" x14ac:dyDescent="0.2">
      <c r="B2675" s="17"/>
      <c r="C2675" s="18"/>
      <c r="D2675" s="19"/>
      <c r="E2675" s="20"/>
      <c r="F2675" s="20"/>
    </row>
    <row r="2676" spans="2:6" x14ac:dyDescent="0.2">
      <c r="B2676" s="17"/>
      <c r="C2676" s="18"/>
      <c r="D2676" s="19"/>
      <c r="E2676" s="20"/>
      <c r="F2676" s="20"/>
    </row>
    <row r="2677" spans="2:6" x14ac:dyDescent="0.2">
      <c r="B2677" s="17"/>
      <c r="C2677" s="18"/>
      <c r="D2677" s="19"/>
      <c r="E2677" s="20"/>
      <c r="F2677" s="20"/>
    </row>
    <row r="2678" spans="2:6" x14ac:dyDescent="0.2">
      <c r="B2678" s="17"/>
      <c r="C2678" s="18"/>
      <c r="D2678" s="19"/>
      <c r="E2678" s="20"/>
      <c r="F2678" s="20"/>
    </row>
    <row r="2679" spans="2:6" x14ac:dyDescent="0.2">
      <c r="B2679" s="17"/>
      <c r="C2679" s="18"/>
      <c r="D2679" s="19"/>
      <c r="E2679" s="20"/>
      <c r="F2679" s="20"/>
    </row>
    <row r="2680" spans="2:6" x14ac:dyDescent="0.2">
      <c r="B2680" s="17"/>
      <c r="C2680" s="18"/>
      <c r="D2680" s="19"/>
      <c r="E2680" s="20"/>
      <c r="F2680" s="20"/>
    </row>
    <row r="2681" spans="2:6" x14ac:dyDescent="0.2">
      <c r="B2681" s="17"/>
      <c r="C2681" s="18"/>
      <c r="D2681" s="19"/>
      <c r="E2681" s="20"/>
      <c r="F2681" s="20"/>
    </row>
    <row r="2682" spans="2:6" x14ac:dyDescent="0.2">
      <c r="B2682" s="17"/>
      <c r="C2682" s="18"/>
      <c r="D2682" s="19"/>
      <c r="E2682" s="20"/>
      <c r="F2682" s="20"/>
    </row>
    <row r="2683" spans="2:6" x14ac:dyDescent="0.2">
      <c r="B2683" s="17"/>
      <c r="C2683" s="18"/>
      <c r="D2683" s="19"/>
      <c r="E2683" s="20"/>
      <c r="F2683" s="20"/>
    </row>
    <row r="2684" spans="2:6" x14ac:dyDescent="0.2">
      <c r="B2684" s="17"/>
      <c r="C2684" s="18"/>
      <c r="D2684" s="19"/>
      <c r="E2684" s="20"/>
      <c r="F2684" s="20"/>
    </row>
    <row r="2685" spans="2:6" x14ac:dyDescent="0.2">
      <c r="B2685" s="17"/>
      <c r="C2685" s="18"/>
      <c r="D2685" s="19"/>
      <c r="E2685" s="20"/>
      <c r="F2685" s="20"/>
    </row>
    <row r="2686" spans="2:6" x14ac:dyDescent="0.2">
      <c r="B2686" s="17"/>
      <c r="C2686" s="18"/>
      <c r="D2686" s="19"/>
      <c r="E2686" s="20"/>
      <c r="F2686" s="20"/>
    </row>
    <row r="2687" spans="2:6" x14ac:dyDescent="0.2">
      <c r="B2687" s="17"/>
      <c r="C2687" s="18"/>
      <c r="D2687" s="19"/>
      <c r="E2687" s="20"/>
      <c r="F2687" s="20"/>
    </row>
    <row r="2688" spans="2:6" x14ac:dyDescent="0.2">
      <c r="B2688" s="17"/>
      <c r="C2688" s="18"/>
      <c r="D2688" s="19"/>
      <c r="E2688" s="20"/>
      <c r="F2688" s="20"/>
    </row>
    <row r="2689" spans="2:6" x14ac:dyDescent="0.2">
      <c r="B2689" s="17"/>
      <c r="C2689" s="18"/>
      <c r="D2689" s="19"/>
      <c r="E2689" s="20"/>
      <c r="F2689" s="20"/>
    </row>
    <row r="2690" spans="2:6" x14ac:dyDescent="0.2">
      <c r="B2690" s="17"/>
      <c r="C2690" s="18"/>
      <c r="D2690" s="19"/>
      <c r="E2690" s="20"/>
      <c r="F2690" s="20"/>
    </row>
    <row r="2691" spans="2:6" x14ac:dyDescent="0.2">
      <c r="B2691" s="17"/>
      <c r="C2691" s="18"/>
      <c r="D2691" s="19"/>
      <c r="E2691" s="20"/>
      <c r="F2691" s="20"/>
    </row>
    <row r="2692" spans="2:6" x14ac:dyDescent="0.2">
      <c r="B2692" s="17"/>
      <c r="C2692" s="18"/>
      <c r="D2692" s="19"/>
      <c r="E2692" s="20"/>
      <c r="F2692" s="20"/>
    </row>
    <row r="2693" spans="2:6" x14ac:dyDescent="0.2">
      <c r="B2693" s="17"/>
      <c r="C2693" s="18"/>
      <c r="D2693" s="19"/>
      <c r="E2693" s="20"/>
      <c r="F2693" s="20"/>
    </row>
    <row r="2694" spans="2:6" x14ac:dyDescent="0.2">
      <c r="B2694" s="17"/>
      <c r="C2694" s="18"/>
      <c r="D2694" s="19"/>
      <c r="E2694" s="20"/>
      <c r="F2694" s="20"/>
    </row>
    <row r="2695" spans="2:6" x14ac:dyDescent="0.2">
      <c r="B2695" s="17"/>
      <c r="C2695" s="18"/>
      <c r="D2695" s="19"/>
      <c r="E2695" s="20"/>
      <c r="F2695" s="20"/>
    </row>
    <row r="2696" spans="2:6" x14ac:dyDescent="0.2">
      <c r="B2696" s="17"/>
      <c r="C2696" s="18"/>
      <c r="D2696" s="19"/>
      <c r="E2696" s="20"/>
      <c r="F2696" s="20"/>
    </row>
    <row r="2697" spans="2:6" x14ac:dyDescent="0.2">
      <c r="B2697" s="17"/>
      <c r="C2697" s="18"/>
      <c r="D2697" s="19"/>
      <c r="E2697" s="20"/>
      <c r="F2697" s="20"/>
    </row>
    <row r="2698" spans="2:6" x14ac:dyDescent="0.2">
      <c r="B2698" s="17"/>
      <c r="C2698" s="18"/>
      <c r="D2698" s="19"/>
      <c r="E2698" s="20"/>
      <c r="F2698" s="20"/>
    </row>
    <row r="2699" spans="2:6" x14ac:dyDescent="0.2">
      <c r="B2699" s="17"/>
      <c r="C2699" s="18"/>
      <c r="D2699" s="19"/>
      <c r="E2699" s="20"/>
      <c r="F2699" s="20"/>
    </row>
    <row r="2700" spans="2:6" x14ac:dyDescent="0.2">
      <c r="B2700" s="17"/>
      <c r="C2700" s="18"/>
      <c r="D2700" s="19"/>
      <c r="E2700" s="20"/>
      <c r="F2700" s="20"/>
    </row>
    <row r="2701" spans="2:6" x14ac:dyDescent="0.2">
      <c r="B2701" s="17"/>
      <c r="C2701" s="18"/>
      <c r="D2701" s="19"/>
      <c r="E2701" s="20"/>
      <c r="F2701" s="20"/>
    </row>
    <row r="2702" spans="2:6" x14ac:dyDescent="0.2">
      <c r="B2702" s="17"/>
      <c r="C2702" s="18"/>
      <c r="D2702" s="19"/>
      <c r="E2702" s="20"/>
      <c r="F2702" s="20"/>
    </row>
    <row r="2703" spans="2:6" x14ac:dyDescent="0.2">
      <c r="B2703" s="17"/>
      <c r="C2703" s="18"/>
      <c r="D2703" s="19"/>
      <c r="E2703" s="20"/>
      <c r="F2703" s="20"/>
    </row>
    <row r="2704" spans="2:6" x14ac:dyDescent="0.2">
      <c r="B2704" s="17"/>
      <c r="C2704" s="18"/>
      <c r="D2704" s="19"/>
      <c r="E2704" s="20"/>
      <c r="F2704" s="20"/>
    </row>
    <row r="2705" spans="2:6" x14ac:dyDescent="0.2">
      <c r="B2705" s="17"/>
      <c r="C2705" s="18"/>
      <c r="D2705" s="19"/>
      <c r="E2705" s="20"/>
      <c r="F2705" s="20"/>
    </row>
    <row r="2706" spans="2:6" x14ac:dyDescent="0.2">
      <c r="B2706" s="17"/>
      <c r="C2706" s="18"/>
      <c r="D2706" s="19"/>
      <c r="E2706" s="20"/>
      <c r="F2706" s="20"/>
    </row>
    <row r="2707" spans="2:6" x14ac:dyDescent="0.2">
      <c r="B2707" s="17"/>
      <c r="C2707" s="18"/>
      <c r="D2707" s="19"/>
      <c r="E2707" s="20"/>
      <c r="F2707" s="20"/>
    </row>
    <row r="2708" spans="2:6" x14ac:dyDescent="0.2">
      <c r="B2708" s="17"/>
      <c r="C2708" s="18"/>
      <c r="D2708" s="19"/>
      <c r="E2708" s="20"/>
      <c r="F2708" s="20"/>
    </row>
    <row r="2709" spans="2:6" x14ac:dyDescent="0.2">
      <c r="B2709" s="17"/>
      <c r="C2709" s="18"/>
      <c r="D2709" s="19"/>
      <c r="E2709" s="20"/>
      <c r="F2709" s="20"/>
    </row>
    <row r="2710" spans="2:6" x14ac:dyDescent="0.2">
      <c r="B2710" s="17"/>
      <c r="C2710" s="18"/>
      <c r="D2710" s="19"/>
      <c r="E2710" s="20"/>
      <c r="F2710" s="20"/>
    </row>
    <row r="2711" spans="2:6" x14ac:dyDescent="0.2">
      <c r="B2711" s="17"/>
      <c r="C2711" s="18"/>
      <c r="D2711" s="19"/>
      <c r="E2711" s="20"/>
      <c r="F2711" s="20"/>
    </row>
    <row r="2712" spans="2:6" x14ac:dyDescent="0.2">
      <c r="B2712" s="17"/>
      <c r="C2712" s="18"/>
      <c r="D2712" s="19"/>
      <c r="E2712" s="20"/>
      <c r="F2712" s="20"/>
    </row>
    <row r="2713" spans="2:6" x14ac:dyDescent="0.2">
      <c r="B2713" s="17"/>
      <c r="C2713" s="18"/>
      <c r="D2713" s="19"/>
      <c r="E2713" s="20"/>
      <c r="F2713" s="20"/>
    </row>
    <row r="2714" spans="2:6" x14ac:dyDescent="0.2">
      <c r="B2714" s="17"/>
      <c r="C2714" s="18"/>
      <c r="D2714" s="19"/>
      <c r="E2714" s="20"/>
      <c r="F2714" s="20"/>
    </row>
    <row r="2715" spans="2:6" x14ac:dyDescent="0.2">
      <c r="B2715" s="17"/>
      <c r="C2715" s="18"/>
      <c r="D2715" s="19"/>
      <c r="E2715" s="20"/>
      <c r="F2715" s="20"/>
    </row>
    <row r="2716" spans="2:6" x14ac:dyDescent="0.2">
      <c r="B2716" s="17"/>
      <c r="C2716" s="18"/>
      <c r="D2716" s="19"/>
      <c r="E2716" s="20"/>
      <c r="F2716" s="20"/>
    </row>
    <row r="2717" spans="2:6" x14ac:dyDescent="0.2">
      <c r="B2717" s="17"/>
      <c r="C2717" s="18"/>
      <c r="D2717" s="19"/>
      <c r="E2717" s="20"/>
      <c r="F2717" s="20"/>
    </row>
    <row r="2718" spans="2:6" x14ac:dyDescent="0.2">
      <c r="B2718" s="17"/>
      <c r="C2718" s="18"/>
      <c r="D2718" s="19"/>
      <c r="E2718" s="20"/>
      <c r="F2718" s="20"/>
    </row>
    <row r="2719" spans="2:6" x14ac:dyDescent="0.2">
      <c r="B2719" s="17"/>
      <c r="C2719" s="18"/>
      <c r="D2719" s="19"/>
      <c r="E2719" s="20"/>
      <c r="F2719" s="20"/>
    </row>
    <row r="2720" spans="2:6" x14ac:dyDescent="0.2">
      <c r="B2720" s="17"/>
      <c r="C2720" s="18"/>
      <c r="D2720" s="19"/>
      <c r="E2720" s="20"/>
      <c r="F2720" s="20"/>
    </row>
    <row r="2721" spans="2:6" x14ac:dyDescent="0.2">
      <c r="B2721" s="17"/>
      <c r="C2721" s="18"/>
      <c r="D2721" s="19"/>
      <c r="E2721" s="20"/>
      <c r="F2721" s="20"/>
    </row>
    <row r="2722" spans="2:6" x14ac:dyDescent="0.2">
      <c r="B2722" s="17"/>
      <c r="C2722" s="18"/>
      <c r="D2722" s="19"/>
      <c r="E2722" s="20"/>
      <c r="F2722" s="20"/>
    </row>
    <row r="2723" spans="2:6" x14ac:dyDescent="0.2">
      <c r="B2723" s="17"/>
      <c r="C2723" s="18"/>
      <c r="D2723" s="19"/>
      <c r="E2723" s="20"/>
      <c r="F2723" s="20"/>
    </row>
    <row r="2724" spans="2:6" x14ac:dyDescent="0.2">
      <c r="B2724" s="17"/>
      <c r="C2724" s="18"/>
      <c r="D2724" s="19"/>
      <c r="E2724" s="20"/>
      <c r="F2724" s="20"/>
    </row>
    <row r="2725" spans="2:6" x14ac:dyDescent="0.2">
      <c r="B2725" s="17"/>
      <c r="C2725" s="18"/>
      <c r="D2725" s="19"/>
      <c r="E2725" s="20"/>
      <c r="F2725" s="20"/>
    </row>
    <row r="2726" spans="2:6" x14ac:dyDescent="0.2">
      <c r="B2726" s="17"/>
      <c r="C2726" s="18"/>
      <c r="D2726" s="19"/>
      <c r="E2726" s="20"/>
      <c r="F2726" s="20"/>
    </row>
    <row r="2727" spans="2:6" x14ac:dyDescent="0.2">
      <c r="B2727" s="17"/>
      <c r="C2727" s="18"/>
      <c r="D2727" s="19"/>
      <c r="E2727" s="20"/>
      <c r="F2727" s="20"/>
    </row>
    <row r="2728" spans="2:6" x14ac:dyDescent="0.2">
      <c r="B2728" s="17"/>
      <c r="C2728" s="18"/>
      <c r="D2728" s="19"/>
      <c r="E2728" s="20"/>
      <c r="F2728" s="20"/>
    </row>
    <row r="2729" spans="2:6" x14ac:dyDescent="0.2">
      <c r="B2729" s="17"/>
      <c r="C2729" s="18"/>
      <c r="D2729" s="19"/>
      <c r="E2729" s="20"/>
      <c r="F2729" s="20"/>
    </row>
    <row r="2730" spans="2:6" x14ac:dyDescent="0.2">
      <c r="B2730" s="17"/>
      <c r="C2730" s="18"/>
      <c r="D2730" s="19"/>
      <c r="E2730" s="20"/>
      <c r="F2730" s="20"/>
    </row>
    <row r="2731" spans="2:6" x14ac:dyDescent="0.2">
      <c r="B2731" s="17"/>
      <c r="C2731" s="18"/>
      <c r="D2731" s="19"/>
      <c r="E2731" s="20"/>
      <c r="F2731" s="20"/>
    </row>
    <row r="2732" spans="2:6" x14ac:dyDescent="0.2">
      <c r="B2732" s="17"/>
      <c r="C2732" s="18"/>
      <c r="D2732" s="19"/>
      <c r="E2732" s="20"/>
      <c r="F2732" s="20"/>
    </row>
    <row r="2733" spans="2:6" x14ac:dyDescent="0.2">
      <c r="B2733" s="17"/>
      <c r="C2733" s="18"/>
      <c r="D2733" s="19"/>
      <c r="E2733" s="20"/>
      <c r="F2733" s="20"/>
    </row>
    <row r="2734" spans="2:6" x14ac:dyDescent="0.2">
      <c r="B2734" s="17"/>
      <c r="C2734" s="18"/>
      <c r="D2734" s="19"/>
      <c r="E2734" s="20"/>
      <c r="F2734" s="20"/>
    </row>
    <row r="2735" spans="2:6" x14ac:dyDescent="0.2">
      <c r="B2735" s="17"/>
      <c r="C2735" s="18"/>
      <c r="D2735" s="19"/>
      <c r="E2735" s="20"/>
      <c r="F2735" s="20"/>
    </row>
    <row r="2736" spans="2:6" x14ac:dyDescent="0.2">
      <c r="B2736" s="17"/>
      <c r="C2736" s="18"/>
      <c r="D2736" s="19"/>
      <c r="E2736" s="20"/>
      <c r="F2736" s="20"/>
    </row>
    <row r="2737" spans="2:6" x14ac:dyDescent="0.2">
      <c r="B2737" s="17"/>
      <c r="C2737" s="18"/>
      <c r="D2737" s="19"/>
      <c r="E2737" s="20"/>
      <c r="F2737" s="20"/>
    </row>
    <row r="2738" spans="2:6" x14ac:dyDescent="0.2">
      <c r="B2738" s="17"/>
      <c r="C2738" s="18"/>
      <c r="D2738" s="19"/>
      <c r="E2738" s="20"/>
      <c r="F2738" s="20"/>
    </row>
    <row r="2739" spans="2:6" x14ac:dyDescent="0.2">
      <c r="B2739" s="17"/>
      <c r="C2739" s="18"/>
      <c r="D2739" s="19"/>
      <c r="E2739" s="20"/>
      <c r="F2739" s="20"/>
    </row>
    <row r="2740" spans="2:6" x14ac:dyDescent="0.2">
      <c r="B2740" s="17"/>
      <c r="C2740" s="18"/>
      <c r="D2740" s="19"/>
      <c r="E2740" s="20"/>
      <c r="F2740" s="20"/>
    </row>
    <row r="2741" spans="2:6" x14ac:dyDescent="0.2">
      <c r="B2741" s="17"/>
      <c r="C2741" s="18"/>
      <c r="D2741" s="19"/>
      <c r="E2741" s="20"/>
      <c r="F2741" s="20"/>
    </row>
    <row r="2742" spans="2:6" x14ac:dyDescent="0.2">
      <c r="B2742" s="17"/>
      <c r="C2742" s="18"/>
      <c r="D2742" s="19"/>
      <c r="E2742" s="20"/>
      <c r="F2742" s="20"/>
    </row>
    <row r="2743" spans="2:6" x14ac:dyDescent="0.2">
      <c r="B2743" s="17"/>
      <c r="C2743" s="18"/>
      <c r="D2743" s="19"/>
      <c r="E2743" s="20"/>
      <c r="F2743" s="20"/>
    </row>
    <row r="2744" spans="2:6" x14ac:dyDescent="0.2">
      <c r="B2744" s="17"/>
      <c r="C2744" s="18"/>
      <c r="D2744" s="19"/>
      <c r="E2744" s="20"/>
      <c r="F2744" s="20"/>
    </row>
    <row r="2745" spans="2:6" x14ac:dyDescent="0.2">
      <c r="B2745" s="17"/>
      <c r="C2745" s="18"/>
      <c r="D2745" s="19"/>
      <c r="E2745" s="20"/>
      <c r="F2745" s="20"/>
    </row>
    <row r="2746" spans="2:6" x14ac:dyDescent="0.2">
      <c r="B2746" s="17"/>
      <c r="C2746" s="18"/>
      <c r="D2746" s="19"/>
      <c r="E2746" s="20"/>
      <c r="F2746" s="20"/>
    </row>
    <row r="2747" spans="2:6" x14ac:dyDescent="0.2">
      <c r="B2747" s="17"/>
      <c r="C2747" s="18"/>
      <c r="D2747" s="19"/>
      <c r="E2747" s="20"/>
      <c r="F2747" s="20"/>
    </row>
    <row r="2748" spans="2:6" x14ac:dyDescent="0.2">
      <c r="B2748" s="17"/>
      <c r="C2748" s="18"/>
      <c r="D2748" s="19"/>
      <c r="E2748" s="20"/>
      <c r="F2748" s="20"/>
    </row>
    <row r="2749" spans="2:6" x14ac:dyDescent="0.2">
      <c r="B2749" s="17"/>
      <c r="C2749" s="18"/>
      <c r="D2749" s="19"/>
      <c r="E2749" s="20"/>
      <c r="F2749" s="20"/>
    </row>
    <row r="2750" spans="2:6" x14ac:dyDescent="0.2">
      <c r="B2750" s="17"/>
      <c r="C2750" s="18"/>
      <c r="D2750" s="19"/>
      <c r="E2750" s="20"/>
      <c r="F2750" s="20"/>
    </row>
    <row r="2751" spans="2:6" x14ac:dyDescent="0.2">
      <c r="B2751" s="17"/>
      <c r="C2751" s="18"/>
      <c r="D2751" s="19"/>
      <c r="E2751" s="20"/>
      <c r="F2751" s="20"/>
    </row>
    <row r="2752" spans="2:6" x14ac:dyDescent="0.2">
      <c r="B2752" s="17"/>
      <c r="C2752" s="18"/>
      <c r="D2752" s="19"/>
      <c r="E2752" s="20"/>
      <c r="F2752" s="20"/>
    </row>
    <row r="2753" spans="2:6" x14ac:dyDescent="0.2">
      <c r="B2753" s="17"/>
      <c r="C2753" s="18"/>
      <c r="D2753" s="19"/>
      <c r="E2753" s="20"/>
      <c r="F2753" s="20"/>
    </row>
    <row r="2754" spans="2:6" x14ac:dyDescent="0.2">
      <c r="B2754" s="17"/>
      <c r="C2754" s="18"/>
      <c r="D2754" s="19"/>
      <c r="E2754" s="20"/>
      <c r="F2754" s="20"/>
    </row>
    <row r="2755" spans="2:6" x14ac:dyDescent="0.2">
      <c r="B2755" s="17"/>
      <c r="C2755" s="18"/>
      <c r="D2755" s="19"/>
      <c r="E2755" s="20"/>
      <c r="F2755" s="20"/>
    </row>
    <row r="2756" spans="2:6" x14ac:dyDescent="0.2">
      <c r="B2756" s="17"/>
      <c r="C2756" s="18"/>
      <c r="D2756" s="19"/>
      <c r="E2756" s="20"/>
      <c r="F2756" s="20"/>
    </row>
    <row r="2757" spans="2:6" x14ac:dyDescent="0.2">
      <c r="B2757" s="17"/>
      <c r="C2757" s="18"/>
      <c r="D2757" s="19"/>
      <c r="E2757" s="20"/>
      <c r="F2757" s="20"/>
    </row>
    <row r="2758" spans="2:6" x14ac:dyDescent="0.2">
      <c r="B2758" s="17"/>
      <c r="C2758" s="18"/>
      <c r="D2758" s="19"/>
      <c r="E2758" s="20"/>
      <c r="F2758" s="20"/>
    </row>
    <row r="2759" spans="2:6" x14ac:dyDescent="0.2">
      <c r="B2759" s="17"/>
      <c r="C2759" s="18"/>
      <c r="D2759" s="19"/>
      <c r="E2759" s="20"/>
      <c r="F2759" s="20"/>
    </row>
    <row r="2760" spans="2:6" x14ac:dyDescent="0.2">
      <c r="B2760" s="17"/>
      <c r="C2760" s="18"/>
      <c r="D2760" s="19"/>
      <c r="E2760" s="20"/>
      <c r="F2760" s="20"/>
    </row>
    <row r="2761" spans="2:6" x14ac:dyDescent="0.2">
      <c r="B2761" s="17"/>
      <c r="C2761" s="18"/>
      <c r="D2761" s="19"/>
      <c r="E2761" s="20"/>
      <c r="F2761" s="20"/>
    </row>
    <row r="2762" spans="2:6" x14ac:dyDescent="0.2">
      <c r="B2762" s="17"/>
      <c r="C2762" s="18"/>
      <c r="D2762" s="19"/>
      <c r="E2762" s="20"/>
      <c r="F2762" s="20"/>
    </row>
    <row r="2763" spans="2:6" x14ac:dyDescent="0.2">
      <c r="B2763" s="17"/>
      <c r="C2763" s="18"/>
      <c r="D2763" s="19"/>
      <c r="E2763" s="20"/>
      <c r="F2763" s="20"/>
    </row>
    <row r="2764" spans="2:6" x14ac:dyDescent="0.2">
      <c r="B2764" s="17"/>
      <c r="C2764" s="18"/>
      <c r="D2764" s="19"/>
      <c r="E2764" s="20"/>
      <c r="F2764" s="20"/>
    </row>
    <row r="2765" spans="2:6" x14ac:dyDescent="0.2">
      <c r="B2765" s="17"/>
      <c r="C2765" s="18"/>
      <c r="D2765" s="19"/>
      <c r="E2765" s="20"/>
      <c r="F2765" s="20"/>
    </row>
    <row r="2766" spans="2:6" x14ac:dyDescent="0.2">
      <c r="B2766" s="17"/>
      <c r="C2766" s="18"/>
      <c r="D2766" s="19"/>
      <c r="E2766" s="20"/>
      <c r="F2766" s="20"/>
    </row>
    <row r="2767" spans="2:6" x14ac:dyDescent="0.2">
      <c r="B2767" s="17"/>
      <c r="C2767" s="18"/>
      <c r="D2767" s="19"/>
      <c r="E2767" s="20"/>
      <c r="F2767" s="20"/>
    </row>
    <row r="2768" spans="2:6" x14ac:dyDescent="0.2">
      <c r="B2768" s="17"/>
      <c r="C2768" s="18"/>
      <c r="D2768" s="19"/>
      <c r="E2768" s="20"/>
      <c r="F2768" s="20"/>
    </row>
    <row r="2769" spans="2:6" x14ac:dyDescent="0.2">
      <c r="B2769" s="17"/>
      <c r="C2769" s="18"/>
      <c r="D2769" s="19"/>
      <c r="E2769" s="20"/>
      <c r="F2769" s="20"/>
    </row>
    <row r="2770" spans="2:6" x14ac:dyDescent="0.2">
      <c r="B2770" s="17"/>
      <c r="C2770" s="18"/>
      <c r="D2770" s="19"/>
      <c r="E2770" s="20"/>
      <c r="F2770" s="20"/>
    </row>
    <row r="2771" spans="2:6" x14ac:dyDescent="0.2">
      <c r="B2771" s="17"/>
      <c r="C2771" s="18"/>
      <c r="D2771" s="19"/>
      <c r="E2771" s="20"/>
      <c r="F2771" s="20"/>
    </row>
    <row r="2772" spans="2:6" x14ac:dyDescent="0.2">
      <c r="B2772" s="17"/>
      <c r="C2772" s="18"/>
      <c r="D2772" s="19"/>
      <c r="E2772" s="20"/>
      <c r="F2772" s="20"/>
    </row>
    <row r="2773" spans="2:6" x14ac:dyDescent="0.2">
      <c r="B2773" s="17"/>
      <c r="C2773" s="18"/>
      <c r="D2773" s="19"/>
      <c r="E2773" s="20"/>
      <c r="F2773" s="20"/>
    </row>
    <row r="2774" spans="2:6" x14ac:dyDescent="0.2">
      <c r="B2774" s="17"/>
      <c r="C2774" s="18"/>
      <c r="D2774" s="19"/>
      <c r="E2774" s="20"/>
      <c r="F2774" s="20"/>
    </row>
    <row r="2775" spans="2:6" x14ac:dyDescent="0.2">
      <c r="B2775" s="17"/>
      <c r="C2775" s="18"/>
      <c r="D2775" s="19"/>
      <c r="E2775" s="20"/>
      <c r="F2775" s="20"/>
    </row>
    <row r="2776" spans="2:6" x14ac:dyDescent="0.2">
      <c r="B2776" s="17"/>
      <c r="C2776" s="18"/>
      <c r="D2776" s="19"/>
      <c r="E2776" s="20"/>
      <c r="F2776" s="20"/>
    </row>
    <row r="2777" spans="2:6" x14ac:dyDescent="0.2">
      <c r="B2777" s="17"/>
      <c r="C2777" s="18"/>
      <c r="D2777" s="19"/>
      <c r="E2777" s="20"/>
      <c r="F2777" s="20"/>
    </row>
    <row r="2778" spans="2:6" x14ac:dyDescent="0.2">
      <c r="B2778" s="17"/>
      <c r="C2778" s="18"/>
      <c r="D2778" s="19"/>
      <c r="E2778" s="20"/>
      <c r="F2778" s="20"/>
    </row>
    <row r="2779" spans="2:6" x14ac:dyDescent="0.2">
      <c r="B2779" s="17"/>
      <c r="C2779" s="18"/>
      <c r="D2779" s="19"/>
      <c r="E2779" s="20"/>
      <c r="F2779" s="20"/>
    </row>
    <row r="2780" spans="2:6" x14ac:dyDescent="0.2">
      <c r="B2780" s="17"/>
      <c r="C2780" s="18"/>
      <c r="D2780" s="19"/>
      <c r="E2780" s="20"/>
      <c r="F2780" s="20"/>
    </row>
    <row r="2781" spans="2:6" x14ac:dyDescent="0.2">
      <c r="B2781" s="17"/>
      <c r="C2781" s="18"/>
      <c r="D2781" s="19"/>
      <c r="E2781" s="20"/>
      <c r="F2781" s="20"/>
    </row>
    <row r="2782" spans="2:6" x14ac:dyDescent="0.2">
      <c r="B2782" s="17"/>
      <c r="C2782" s="18"/>
      <c r="D2782" s="19"/>
      <c r="E2782" s="20"/>
      <c r="F2782" s="20"/>
    </row>
    <row r="2783" spans="2:6" x14ac:dyDescent="0.2">
      <c r="B2783" s="17"/>
      <c r="C2783" s="18"/>
      <c r="D2783" s="19"/>
      <c r="E2783" s="20"/>
      <c r="F2783" s="20"/>
    </row>
    <row r="2784" spans="2:6" x14ac:dyDescent="0.2">
      <c r="B2784" s="17"/>
      <c r="C2784" s="18"/>
      <c r="D2784" s="19"/>
      <c r="E2784" s="20"/>
      <c r="F2784" s="20"/>
    </row>
    <row r="2785" spans="2:6" x14ac:dyDescent="0.2">
      <c r="B2785" s="17"/>
      <c r="C2785" s="18"/>
      <c r="D2785" s="19"/>
      <c r="E2785" s="20"/>
      <c r="F2785" s="20"/>
    </row>
    <row r="2786" spans="2:6" x14ac:dyDescent="0.2">
      <c r="B2786" s="17"/>
      <c r="C2786" s="18"/>
      <c r="D2786" s="19"/>
      <c r="E2786" s="20"/>
      <c r="F2786" s="20"/>
    </row>
    <row r="2787" spans="2:6" x14ac:dyDescent="0.2">
      <c r="B2787" s="17"/>
      <c r="C2787" s="18"/>
      <c r="D2787" s="19"/>
      <c r="E2787" s="20"/>
      <c r="F2787" s="20"/>
    </row>
    <row r="2788" spans="2:6" x14ac:dyDescent="0.2">
      <c r="B2788" s="17"/>
      <c r="C2788" s="18"/>
      <c r="D2788" s="19"/>
      <c r="E2788" s="20"/>
      <c r="F2788" s="20"/>
    </row>
    <row r="2789" spans="2:6" x14ac:dyDescent="0.2">
      <c r="B2789" s="17"/>
      <c r="C2789" s="18"/>
      <c r="D2789" s="19"/>
      <c r="E2789" s="20"/>
      <c r="F2789" s="20"/>
    </row>
    <row r="2790" spans="2:6" x14ac:dyDescent="0.2">
      <c r="B2790" s="17"/>
      <c r="C2790" s="18"/>
      <c r="D2790" s="19"/>
      <c r="E2790" s="20"/>
      <c r="F2790" s="20"/>
    </row>
    <row r="2791" spans="2:6" x14ac:dyDescent="0.2">
      <c r="B2791" s="17"/>
      <c r="C2791" s="18"/>
      <c r="D2791" s="19"/>
      <c r="E2791" s="20"/>
      <c r="F2791" s="20"/>
    </row>
    <row r="2792" spans="2:6" x14ac:dyDescent="0.2">
      <c r="B2792" s="17"/>
      <c r="C2792" s="18"/>
      <c r="D2792" s="19"/>
      <c r="E2792" s="20"/>
      <c r="F2792" s="20"/>
    </row>
    <row r="2793" spans="2:6" x14ac:dyDescent="0.2">
      <c r="B2793" s="17"/>
      <c r="C2793" s="18"/>
      <c r="D2793" s="19"/>
      <c r="E2793" s="20"/>
      <c r="F2793" s="20"/>
    </row>
    <row r="2794" spans="2:6" x14ac:dyDescent="0.2">
      <c r="B2794" s="17"/>
      <c r="C2794" s="18"/>
      <c r="D2794" s="19"/>
      <c r="E2794" s="20"/>
      <c r="F2794" s="20"/>
    </row>
    <row r="2795" spans="2:6" x14ac:dyDescent="0.2">
      <c r="B2795" s="17"/>
      <c r="C2795" s="18"/>
      <c r="D2795" s="19"/>
      <c r="E2795" s="20"/>
      <c r="F2795" s="20"/>
    </row>
    <row r="2796" spans="2:6" x14ac:dyDescent="0.2">
      <c r="B2796" s="17"/>
      <c r="C2796" s="18"/>
      <c r="D2796" s="19"/>
      <c r="E2796" s="20"/>
      <c r="F2796" s="20"/>
    </row>
    <row r="2797" spans="2:6" x14ac:dyDescent="0.2">
      <c r="B2797" s="17"/>
      <c r="C2797" s="18"/>
      <c r="D2797" s="19"/>
      <c r="E2797" s="20"/>
      <c r="F2797" s="20"/>
    </row>
    <row r="2798" spans="2:6" x14ac:dyDescent="0.2">
      <c r="B2798" s="17"/>
      <c r="C2798" s="18"/>
      <c r="D2798" s="19"/>
      <c r="E2798" s="20"/>
      <c r="F2798" s="20"/>
    </row>
    <row r="2799" spans="2:6" x14ac:dyDescent="0.2">
      <c r="B2799" s="17"/>
      <c r="C2799" s="18"/>
      <c r="D2799" s="19"/>
      <c r="E2799" s="20"/>
      <c r="F2799" s="20"/>
    </row>
    <row r="2800" spans="2:6" x14ac:dyDescent="0.2">
      <c r="B2800" s="17"/>
      <c r="C2800" s="18"/>
      <c r="D2800" s="19"/>
      <c r="E2800" s="20"/>
      <c r="F2800" s="20"/>
    </row>
    <row r="2801" spans="2:6" x14ac:dyDescent="0.2">
      <c r="B2801" s="17"/>
      <c r="C2801" s="18"/>
      <c r="D2801" s="19"/>
      <c r="E2801" s="20"/>
      <c r="F2801" s="20"/>
    </row>
    <row r="2802" spans="2:6" x14ac:dyDescent="0.2">
      <c r="B2802" s="17"/>
      <c r="C2802" s="18"/>
      <c r="D2802" s="19"/>
      <c r="E2802" s="20"/>
      <c r="F2802" s="20"/>
    </row>
    <row r="2803" spans="2:6" x14ac:dyDescent="0.2">
      <c r="B2803" s="17"/>
      <c r="C2803" s="18"/>
      <c r="D2803" s="19"/>
      <c r="E2803" s="20"/>
      <c r="F2803" s="20"/>
    </row>
    <row r="2804" spans="2:6" x14ac:dyDescent="0.2">
      <c r="B2804" s="17"/>
      <c r="C2804" s="18"/>
      <c r="D2804" s="19"/>
      <c r="E2804" s="20"/>
      <c r="F2804" s="20"/>
    </row>
    <row r="2805" spans="2:6" x14ac:dyDescent="0.2">
      <c r="B2805" s="17"/>
      <c r="C2805" s="18"/>
      <c r="D2805" s="19"/>
      <c r="E2805" s="20"/>
      <c r="F2805" s="20"/>
    </row>
    <row r="2806" spans="2:6" x14ac:dyDescent="0.2">
      <c r="B2806" s="17"/>
      <c r="C2806" s="18"/>
      <c r="D2806" s="19"/>
      <c r="E2806" s="20"/>
      <c r="F2806" s="20"/>
    </row>
    <row r="2807" spans="2:6" x14ac:dyDescent="0.2">
      <c r="B2807" s="17"/>
      <c r="C2807" s="18"/>
      <c r="D2807" s="19"/>
      <c r="E2807" s="20"/>
      <c r="F2807" s="20"/>
    </row>
    <row r="2808" spans="2:6" x14ac:dyDescent="0.2">
      <c r="B2808" s="17"/>
      <c r="C2808" s="18"/>
      <c r="D2808" s="19"/>
      <c r="E2808" s="20"/>
      <c r="F2808" s="20"/>
    </row>
    <row r="2809" spans="2:6" x14ac:dyDescent="0.2">
      <c r="B2809" s="17"/>
      <c r="C2809" s="18"/>
      <c r="D2809" s="19"/>
      <c r="E2809" s="20"/>
      <c r="F2809" s="20"/>
    </row>
    <row r="2810" spans="2:6" x14ac:dyDescent="0.2">
      <c r="B2810" s="17"/>
      <c r="C2810" s="18"/>
      <c r="D2810" s="19"/>
      <c r="E2810" s="20"/>
      <c r="F2810" s="20"/>
    </row>
    <row r="2811" spans="2:6" x14ac:dyDescent="0.2">
      <c r="B2811" s="17"/>
      <c r="C2811" s="18"/>
      <c r="D2811" s="19"/>
      <c r="E2811" s="20"/>
      <c r="F2811" s="20"/>
    </row>
    <row r="2812" spans="2:6" x14ac:dyDescent="0.2">
      <c r="B2812" s="17"/>
      <c r="C2812" s="18"/>
      <c r="D2812" s="19"/>
      <c r="E2812" s="20"/>
      <c r="F2812" s="20"/>
    </row>
    <row r="2813" spans="2:6" x14ac:dyDescent="0.2">
      <c r="B2813" s="17"/>
      <c r="C2813" s="18"/>
      <c r="D2813" s="19"/>
      <c r="E2813" s="20"/>
      <c r="F2813" s="20"/>
    </row>
    <row r="2814" spans="2:6" x14ac:dyDescent="0.2">
      <c r="B2814" s="17"/>
      <c r="C2814" s="18"/>
      <c r="D2814" s="19"/>
      <c r="E2814" s="20"/>
      <c r="F2814" s="20"/>
    </row>
    <row r="2815" spans="2:6" x14ac:dyDescent="0.2">
      <c r="B2815" s="17"/>
      <c r="C2815" s="18"/>
      <c r="D2815" s="19"/>
      <c r="E2815" s="20"/>
      <c r="F2815" s="20"/>
    </row>
    <row r="2816" spans="2:6" x14ac:dyDescent="0.2">
      <c r="B2816" s="17"/>
      <c r="C2816" s="18"/>
      <c r="D2816" s="19"/>
      <c r="E2816" s="20"/>
      <c r="F2816" s="20"/>
    </row>
    <row r="2817" spans="2:6" x14ac:dyDescent="0.2">
      <c r="B2817" s="17"/>
      <c r="C2817" s="18"/>
      <c r="D2817" s="19"/>
      <c r="E2817" s="20"/>
      <c r="F2817" s="20"/>
    </row>
    <row r="2818" spans="2:6" x14ac:dyDescent="0.2">
      <c r="B2818" s="17"/>
      <c r="C2818" s="18"/>
      <c r="D2818" s="19"/>
      <c r="E2818" s="20"/>
      <c r="F2818" s="20"/>
    </row>
    <row r="2819" spans="2:6" x14ac:dyDescent="0.2">
      <c r="B2819" s="17"/>
      <c r="C2819" s="18"/>
      <c r="D2819" s="19"/>
      <c r="E2819" s="20"/>
      <c r="F2819" s="20"/>
    </row>
    <row r="2820" spans="2:6" x14ac:dyDescent="0.2">
      <c r="B2820" s="17"/>
      <c r="C2820" s="18"/>
      <c r="D2820" s="19"/>
      <c r="E2820" s="20"/>
      <c r="F2820" s="20"/>
    </row>
    <row r="2821" spans="2:6" x14ac:dyDescent="0.2">
      <c r="B2821" s="17"/>
      <c r="C2821" s="18"/>
      <c r="D2821" s="19"/>
      <c r="E2821" s="20"/>
      <c r="F2821" s="20"/>
    </row>
    <row r="2822" spans="2:6" x14ac:dyDescent="0.2">
      <c r="B2822" s="17"/>
      <c r="C2822" s="18"/>
      <c r="D2822" s="19"/>
      <c r="E2822" s="20"/>
      <c r="F2822" s="20"/>
    </row>
    <row r="2823" spans="2:6" x14ac:dyDescent="0.2">
      <c r="B2823" s="17"/>
      <c r="C2823" s="18"/>
      <c r="D2823" s="19"/>
      <c r="E2823" s="20"/>
      <c r="F2823" s="20"/>
    </row>
    <row r="2824" spans="2:6" x14ac:dyDescent="0.2">
      <c r="B2824" s="17"/>
      <c r="C2824" s="18"/>
      <c r="D2824" s="19"/>
      <c r="E2824" s="20"/>
      <c r="F2824" s="20"/>
    </row>
    <row r="2825" spans="2:6" x14ac:dyDescent="0.2">
      <c r="B2825" s="17"/>
      <c r="C2825" s="18"/>
      <c r="D2825" s="19"/>
      <c r="E2825" s="20"/>
      <c r="F2825" s="20"/>
    </row>
    <row r="2826" spans="2:6" x14ac:dyDescent="0.2">
      <c r="B2826" s="17"/>
      <c r="C2826" s="18"/>
      <c r="D2826" s="19"/>
      <c r="E2826" s="20"/>
      <c r="F2826" s="20"/>
    </row>
    <row r="2827" spans="2:6" x14ac:dyDescent="0.2">
      <c r="B2827" s="17"/>
      <c r="C2827" s="18"/>
      <c r="D2827" s="19"/>
      <c r="E2827" s="20"/>
      <c r="F2827" s="20"/>
    </row>
    <row r="2828" spans="2:6" x14ac:dyDescent="0.2">
      <c r="B2828" s="17"/>
      <c r="C2828" s="18"/>
      <c r="D2828" s="19"/>
      <c r="E2828" s="20"/>
      <c r="F2828" s="20"/>
    </row>
    <row r="2829" spans="2:6" x14ac:dyDescent="0.2">
      <c r="B2829" s="17"/>
      <c r="C2829" s="18"/>
      <c r="D2829" s="19"/>
      <c r="E2829" s="20"/>
      <c r="F2829" s="20"/>
    </row>
    <row r="2830" spans="2:6" x14ac:dyDescent="0.2">
      <c r="B2830" s="17"/>
      <c r="C2830" s="18"/>
      <c r="D2830" s="19"/>
      <c r="E2830" s="20"/>
      <c r="F2830" s="20"/>
    </row>
    <row r="2831" spans="2:6" x14ac:dyDescent="0.2">
      <c r="B2831" s="17"/>
      <c r="C2831" s="18"/>
      <c r="D2831" s="19"/>
      <c r="E2831" s="20"/>
      <c r="F2831" s="20"/>
    </row>
    <row r="2832" spans="2:6" x14ac:dyDescent="0.2">
      <c r="B2832" s="17"/>
      <c r="C2832" s="18"/>
      <c r="D2832" s="19"/>
      <c r="E2832" s="20"/>
      <c r="F2832" s="20"/>
    </row>
    <row r="2833" spans="2:6" x14ac:dyDescent="0.2">
      <c r="B2833" s="17"/>
      <c r="C2833" s="18"/>
      <c r="D2833" s="19"/>
      <c r="E2833" s="20"/>
      <c r="F2833" s="20"/>
    </row>
    <row r="2834" spans="2:6" x14ac:dyDescent="0.2">
      <c r="B2834" s="17"/>
      <c r="C2834" s="18"/>
      <c r="D2834" s="19"/>
      <c r="E2834" s="20"/>
      <c r="F2834" s="20"/>
    </row>
    <row r="2835" spans="2:6" x14ac:dyDescent="0.2">
      <c r="B2835" s="17"/>
      <c r="C2835" s="18"/>
      <c r="D2835" s="19"/>
      <c r="E2835" s="20"/>
      <c r="F2835" s="20"/>
    </row>
    <row r="2836" spans="2:6" x14ac:dyDescent="0.2">
      <c r="B2836" s="17"/>
      <c r="C2836" s="18"/>
      <c r="D2836" s="19"/>
      <c r="E2836" s="20"/>
      <c r="F2836" s="20"/>
    </row>
    <row r="2837" spans="2:6" x14ac:dyDescent="0.2">
      <c r="B2837" s="17"/>
      <c r="C2837" s="18"/>
      <c r="D2837" s="19"/>
      <c r="E2837" s="20"/>
      <c r="F2837" s="20"/>
    </row>
    <row r="2838" spans="2:6" x14ac:dyDescent="0.2">
      <c r="B2838" s="17"/>
      <c r="C2838" s="18"/>
      <c r="D2838" s="19"/>
      <c r="E2838" s="20"/>
      <c r="F2838" s="20"/>
    </row>
    <row r="2839" spans="2:6" x14ac:dyDescent="0.2">
      <c r="B2839" s="17"/>
      <c r="C2839" s="18"/>
      <c r="D2839" s="19"/>
      <c r="E2839" s="20"/>
      <c r="F2839" s="20"/>
    </row>
    <row r="2840" spans="2:6" x14ac:dyDescent="0.2">
      <c r="B2840" s="17"/>
      <c r="C2840" s="18"/>
      <c r="D2840" s="19"/>
      <c r="E2840" s="20"/>
      <c r="F2840" s="20"/>
    </row>
    <row r="2841" spans="2:6" x14ac:dyDescent="0.2">
      <c r="B2841" s="17"/>
      <c r="C2841" s="18"/>
      <c r="D2841" s="19"/>
      <c r="E2841" s="20"/>
      <c r="F2841" s="20"/>
    </row>
    <row r="2842" spans="2:6" x14ac:dyDescent="0.2">
      <c r="B2842" s="17"/>
      <c r="C2842" s="18"/>
      <c r="D2842" s="19"/>
      <c r="E2842" s="20"/>
      <c r="F2842" s="20"/>
    </row>
    <row r="2843" spans="2:6" x14ac:dyDescent="0.2">
      <c r="B2843" s="17"/>
      <c r="C2843" s="18"/>
      <c r="D2843" s="19"/>
      <c r="E2843" s="20"/>
      <c r="F2843" s="20"/>
    </row>
    <row r="2844" spans="2:6" x14ac:dyDescent="0.2">
      <c r="B2844" s="17"/>
      <c r="C2844" s="18"/>
      <c r="D2844" s="19"/>
      <c r="E2844" s="20"/>
      <c r="F2844" s="20"/>
    </row>
    <row r="2845" spans="2:6" x14ac:dyDescent="0.2">
      <c r="B2845" s="17"/>
      <c r="C2845" s="18"/>
      <c r="D2845" s="19"/>
      <c r="E2845" s="20"/>
      <c r="F2845" s="20"/>
    </row>
    <row r="2846" spans="2:6" x14ac:dyDescent="0.2">
      <c r="B2846" s="17"/>
      <c r="C2846" s="18"/>
      <c r="D2846" s="19"/>
      <c r="E2846" s="20"/>
      <c r="F2846" s="20"/>
    </row>
    <row r="2847" spans="2:6" x14ac:dyDescent="0.2">
      <c r="B2847" s="17"/>
      <c r="C2847" s="18"/>
      <c r="D2847" s="19"/>
      <c r="E2847" s="20"/>
      <c r="F2847" s="20"/>
    </row>
    <row r="2848" spans="2:6" x14ac:dyDescent="0.2">
      <c r="B2848" s="17"/>
      <c r="C2848" s="18"/>
      <c r="D2848" s="19"/>
      <c r="E2848" s="20"/>
      <c r="F2848" s="20"/>
    </row>
    <row r="2849" spans="2:6" x14ac:dyDescent="0.2">
      <c r="B2849" s="17"/>
      <c r="C2849" s="18"/>
      <c r="D2849" s="19"/>
      <c r="E2849" s="20"/>
      <c r="F2849" s="20"/>
    </row>
    <row r="2850" spans="2:6" x14ac:dyDescent="0.2">
      <c r="B2850" s="17"/>
      <c r="C2850" s="18"/>
      <c r="D2850" s="19"/>
      <c r="E2850" s="20"/>
      <c r="F2850" s="20"/>
    </row>
    <row r="2851" spans="2:6" x14ac:dyDescent="0.2">
      <c r="B2851" s="17"/>
      <c r="C2851" s="18"/>
      <c r="D2851" s="19"/>
      <c r="E2851" s="20"/>
      <c r="F2851" s="20"/>
    </row>
    <row r="2852" spans="2:6" x14ac:dyDescent="0.2">
      <c r="B2852" s="17"/>
      <c r="C2852" s="18"/>
      <c r="D2852" s="19"/>
      <c r="E2852" s="20"/>
      <c r="F2852" s="20"/>
    </row>
    <row r="2853" spans="2:6" x14ac:dyDescent="0.2">
      <c r="B2853" s="17"/>
      <c r="C2853" s="18"/>
      <c r="D2853" s="19"/>
      <c r="E2853" s="20"/>
      <c r="F2853" s="20"/>
    </row>
    <row r="2854" spans="2:6" x14ac:dyDescent="0.2">
      <c r="B2854" s="17"/>
      <c r="C2854" s="18"/>
      <c r="D2854" s="19"/>
      <c r="E2854" s="20"/>
      <c r="F2854" s="20"/>
    </row>
    <row r="2855" spans="2:6" x14ac:dyDescent="0.2">
      <c r="B2855" s="17"/>
      <c r="C2855" s="18"/>
      <c r="D2855" s="19"/>
      <c r="E2855" s="20"/>
      <c r="F2855" s="20"/>
    </row>
    <row r="2856" spans="2:6" x14ac:dyDescent="0.2">
      <c r="B2856" s="17"/>
      <c r="C2856" s="18"/>
      <c r="D2856" s="19"/>
      <c r="E2856" s="20"/>
      <c r="F2856" s="20"/>
    </row>
    <row r="2857" spans="2:6" x14ac:dyDescent="0.2">
      <c r="B2857" s="17"/>
      <c r="C2857" s="18"/>
      <c r="D2857" s="19"/>
      <c r="E2857" s="20"/>
      <c r="F2857" s="20"/>
    </row>
    <row r="2858" spans="2:6" x14ac:dyDescent="0.2">
      <c r="B2858" s="17"/>
      <c r="C2858" s="18"/>
      <c r="D2858" s="19"/>
      <c r="E2858" s="20"/>
      <c r="F2858" s="20"/>
    </row>
    <row r="2859" spans="2:6" x14ac:dyDescent="0.2">
      <c r="B2859" s="17"/>
      <c r="C2859" s="18"/>
      <c r="D2859" s="19"/>
      <c r="E2859" s="20"/>
      <c r="F2859" s="20"/>
    </row>
    <row r="2860" spans="2:6" x14ac:dyDescent="0.2">
      <c r="B2860" s="17"/>
      <c r="C2860" s="18"/>
      <c r="D2860" s="19"/>
      <c r="E2860" s="20"/>
      <c r="F2860" s="20"/>
    </row>
    <row r="2861" spans="2:6" x14ac:dyDescent="0.2">
      <c r="B2861" s="17"/>
      <c r="C2861" s="18"/>
      <c r="D2861" s="19"/>
      <c r="E2861" s="20"/>
      <c r="F2861" s="20"/>
    </row>
    <row r="2862" spans="2:6" x14ac:dyDescent="0.2">
      <c r="B2862" s="17"/>
      <c r="C2862" s="18"/>
      <c r="D2862" s="19"/>
      <c r="E2862" s="20"/>
      <c r="F2862" s="20"/>
    </row>
    <row r="2863" spans="2:6" x14ac:dyDescent="0.2">
      <c r="B2863" s="17"/>
      <c r="C2863" s="18"/>
      <c r="D2863" s="19"/>
      <c r="E2863" s="20"/>
      <c r="F2863" s="20"/>
    </row>
    <row r="2864" spans="2:6" x14ac:dyDescent="0.2">
      <c r="B2864" s="17"/>
      <c r="C2864" s="18"/>
      <c r="D2864" s="19"/>
      <c r="E2864" s="20"/>
      <c r="F2864" s="20"/>
    </row>
    <row r="2865" spans="2:6" x14ac:dyDescent="0.2">
      <c r="B2865" s="17"/>
      <c r="C2865" s="18"/>
      <c r="D2865" s="19"/>
      <c r="E2865" s="20"/>
      <c r="F2865" s="20"/>
    </row>
    <row r="2866" spans="2:6" x14ac:dyDescent="0.2">
      <c r="B2866" s="17"/>
      <c r="C2866" s="18"/>
      <c r="D2866" s="19"/>
      <c r="E2866" s="20"/>
      <c r="F2866" s="20"/>
    </row>
    <row r="2867" spans="2:6" x14ac:dyDescent="0.2">
      <c r="B2867" s="17"/>
      <c r="C2867" s="18"/>
      <c r="D2867" s="19"/>
      <c r="E2867" s="20"/>
      <c r="F2867" s="20"/>
    </row>
    <row r="2868" spans="2:6" x14ac:dyDescent="0.2">
      <c r="B2868" s="17"/>
      <c r="C2868" s="18"/>
      <c r="D2868" s="19"/>
      <c r="E2868" s="20"/>
      <c r="F2868" s="20"/>
    </row>
    <row r="2869" spans="2:6" x14ac:dyDescent="0.2">
      <c r="B2869" s="17"/>
      <c r="C2869" s="18"/>
      <c r="D2869" s="19"/>
      <c r="E2869" s="20"/>
      <c r="F2869" s="20"/>
    </row>
    <row r="2870" spans="2:6" x14ac:dyDescent="0.2">
      <c r="B2870" s="17"/>
      <c r="C2870" s="18"/>
      <c r="D2870" s="19"/>
      <c r="E2870" s="20"/>
      <c r="F2870" s="20"/>
    </row>
    <row r="2871" spans="2:6" x14ac:dyDescent="0.2">
      <c r="B2871" s="17"/>
      <c r="C2871" s="18"/>
      <c r="D2871" s="19"/>
      <c r="E2871" s="20"/>
      <c r="F2871" s="20"/>
    </row>
    <row r="2872" spans="2:6" x14ac:dyDescent="0.2">
      <c r="B2872" s="17"/>
      <c r="C2872" s="18"/>
      <c r="D2872" s="19"/>
      <c r="E2872" s="20"/>
      <c r="F2872" s="20"/>
    </row>
    <row r="2873" spans="2:6" x14ac:dyDescent="0.2">
      <c r="B2873" s="17"/>
      <c r="C2873" s="18"/>
      <c r="D2873" s="19"/>
      <c r="E2873" s="20"/>
      <c r="F2873" s="20"/>
    </row>
    <row r="2874" spans="2:6" x14ac:dyDescent="0.2">
      <c r="B2874" s="17"/>
      <c r="C2874" s="18"/>
      <c r="D2874" s="19"/>
      <c r="E2874" s="20"/>
      <c r="F2874" s="20"/>
    </row>
    <row r="2875" spans="2:6" x14ac:dyDescent="0.2">
      <c r="B2875" s="17"/>
      <c r="C2875" s="18"/>
      <c r="D2875" s="19"/>
      <c r="E2875" s="20"/>
      <c r="F2875" s="20"/>
    </row>
    <row r="2876" spans="2:6" x14ac:dyDescent="0.2">
      <c r="B2876" s="17"/>
      <c r="C2876" s="18"/>
      <c r="D2876" s="19"/>
      <c r="E2876" s="20"/>
      <c r="F2876" s="20"/>
    </row>
    <row r="2877" spans="2:6" x14ac:dyDescent="0.2">
      <c r="B2877" s="17"/>
      <c r="C2877" s="18"/>
      <c r="D2877" s="19"/>
      <c r="E2877" s="20"/>
      <c r="F2877" s="20"/>
    </row>
    <row r="2878" spans="2:6" x14ac:dyDescent="0.2">
      <c r="B2878" s="17"/>
      <c r="C2878" s="18"/>
      <c r="D2878" s="19"/>
      <c r="E2878" s="20"/>
      <c r="F2878" s="20"/>
    </row>
    <row r="2879" spans="2:6" x14ac:dyDescent="0.2">
      <c r="B2879" s="17"/>
      <c r="C2879" s="18"/>
      <c r="D2879" s="19"/>
      <c r="E2879" s="20"/>
      <c r="F2879" s="20"/>
    </row>
    <row r="2880" spans="2:6" x14ac:dyDescent="0.2">
      <c r="B2880" s="17"/>
      <c r="C2880" s="18"/>
      <c r="D2880" s="19"/>
      <c r="E2880" s="20"/>
      <c r="F2880" s="20"/>
    </row>
    <row r="2881" spans="2:6" x14ac:dyDescent="0.2">
      <c r="B2881" s="17"/>
      <c r="C2881" s="18"/>
      <c r="D2881" s="19"/>
      <c r="E2881" s="20"/>
      <c r="F2881" s="20"/>
    </row>
    <row r="2882" spans="2:6" x14ac:dyDescent="0.2">
      <c r="B2882" s="17"/>
      <c r="C2882" s="18"/>
      <c r="D2882" s="19"/>
      <c r="E2882" s="20"/>
      <c r="F2882" s="20"/>
    </row>
    <row r="2883" spans="2:6" x14ac:dyDescent="0.2">
      <c r="B2883" s="17"/>
      <c r="C2883" s="18"/>
      <c r="D2883" s="19"/>
      <c r="E2883" s="20"/>
      <c r="F2883" s="20"/>
    </row>
    <row r="2884" spans="2:6" x14ac:dyDescent="0.2">
      <c r="B2884" s="17"/>
      <c r="C2884" s="18"/>
      <c r="D2884" s="19"/>
      <c r="E2884" s="20"/>
      <c r="F2884" s="20"/>
    </row>
    <row r="2885" spans="2:6" x14ac:dyDescent="0.2">
      <c r="B2885" s="17"/>
      <c r="C2885" s="18"/>
      <c r="D2885" s="19"/>
      <c r="E2885" s="20"/>
      <c r="F2885" s="20"/>
    </row>
    <row r="2886" spans="2:6" x14ac:dyDescent="0.2">
      <c r="B2886" s="17"/>
      <c r="C2886" s="18"/>
      <c r="D2886" s="19"/>
      <c r="E2886" s="20"/>
      <c r="F2886" s="20"/>
    </row>
    <row r="2887" spans="2:6" x14ac:dyDescent="0.2">
      <c r="B2887" s="17"/>
      <c r="C2887" s="18"/>
      <c r="D2887" s="19"/>
      <c r="E2887" s="20"/>
      <c r="F2887" s="20"/>
    </row>
    <row r="2888" spans="2:6" x14ac:dyDescent="0.2">
      <c r="B2888" s="17"/>
      <c r="C2888" s="18"/>
      <c r="D2888" s="19"/>
      <c r="E2888" s="20"/>
      <c r="F2888" s="20"/>
    </row>
    <row r="2889" spans="2:6" x14ac:dyDescent="0.2">
      <c r="B2889" s="17"/>
      <c r="C2889" s="18"/>
      <c r="D2889" s="19"/>
      <c r="E2889" s="20"/>
      <c r="F2889" s="20"/>
    </row>
    <row r="2890" spans="2:6" x14ac:dyDescent="0.2">
      <c r="B2890" s="17"/>
      <c r="C2890" s="18"/>
      <c r="D2890" s="19"/>
      <c r="E2890" s="20"/>
      <c r="F2890" s="20"/>
    </row>
    <row r="2891" spans="2:6" x14ac:dyDescent="0.2">
      <c r="B2891" s="17"/>
      <c r="C2891" s="18"/>
      <c r="D2891" s="19"/>
      <c r="E2891" s="20"/>
      <c r="F2891" s="20"/>
    </row>
    <row r="2892" spans="2:6" x14ac:dyDescent="0.2">
      <c r="B2892" s="17"/>
      <c r="C2892" s="18"/>
      <c r="D2892" s="19"/>
      <c r="E2892" s="20"/>
      <c r="F2892" s="20"/>
    </row>
    <row r="2893" spans="2:6" x14ac:dyDescent="0.2">
      <c r="B2893" s="17"/>
      <c r="C2893" s="18"/>
      <c r="D2893" s="19"/>
      <c r="E2893" s="20"/>
      <c r="F2893" s="20"/>
    </row>
    <row r="2894" spans="2:6" x14ac:dyDescent="0.2">
      <c r="B2894" s="17"/>
      <c r="C2894" s="18"/>
      <c r="D2894" s="19"/>
      <c r="E2894" s="20"/>
      <c r="F2894" s="20"/>
    </row>
    <row r="2895" spans="2:6" x14ac:dyDescent="0.2">
      <c r="B2895" s="17"/>
      <c r="C2895" s="18"/>
      <c r="D2895" s="19"/>
      <c r="E2895" s="20"/>
      <c r="F2895" s="20"/>
    </row>
    <row r="2896" spans="2:6" x14ac:dyDescent="0.2">
      <c r="B2896" s="17"/>
      <c r="C2896" s="18"/>
      <c r="D2896" s="19"/>
      <c r="E2896" s="20"/>
      <c r="F2896" s="20"/>
    </row>
    <row r="2897" spans="2:6" x14ac:dyDescent="0.2">
      <c r="B2897" s="17"/>
      <c r="C2897" s="18"/>
      <c r="D2897" s="19"/>
      <c r="E2897" s="20"/>
      <c r="F2897" s="20"/>
    </row>
    <row r="2898" spans="2:6" x14ac:dyDescent="0.2">
      <c r="B2898" s="17"/>
      <c r="C2898" s="18"/>
      <c r="D2898" s="19"/>
      <c r="E2898" s="20"/>
      <c r="F2898" s="20"/>
    </row>
    <row r="2899" spans="2:6" x14ac:dyDescent="0.2">
      <c r="B2899" s="17"/>
      <c r="C2899" s="18"/>
      <c r="D2899" s="19"/>
      <c r="E2899" s="20"/>
      <c r="F2899" s="20"/>
    </row>
    <row r="2900" spans="2:6" x14ac:dyDescent="0.2">
      <c r="B2900" s="17"/>
      <c r="C2900" s="18"/>
      <c r="D2900" s="19"/>
      <c r="E2900" s="20"/>
      <c r="F2900" s="20"/>
    </row>
    <row r="2901" spans="2:6" x14ac:dyDescent="0.2">
      <c r="B2901" s="17"/>
      <c r="C2901" s="18"/>
      <c r="D2901" s="19"/>
      <c r="E2901" s="20"/>
      <c r="F2901" s="20"/>
    </row>
    <row r="2902" spans="2:6" x14ac:dyDescent="0.2">
      <c r="B2902" s="17"/>
      <c r="C2902" s="18"/>
      <c r="D2902" s="19"/>
      <c r="E2902" s="20"/>
      <c r="F2902" s="20"/>
    </row>
    <row r="2903" spans="2:6" x14ac:dyDescent="0.2">
      <c r="B2903" s="17"/>
      <c r="C2903" s="18"/>
      <c r="D2903" s="19"/>
      <c r="E2903" s="20"/>
      <c r="F2903" s="20"/>
    </row>
    <row r="2904" spans="2:6" x14ac:dyDescent="0.2">
      <c r="B2904" s="17"/>
      <c r="C2904" s="18"/>
      <c r="D2904" s="19"/>
      <c r="E2904" s="20"/>
      <c r="F2904" s="20"/>
    </row>
    <row r="2905" spans="2:6" x14ac:dyDescent="0.2">
      <c r="B2905" s="17"/>
      <c r="C2905" s="18"/>
      <c r="D2905" s="19"/>
      <c r="E2905" s="20"/>
      <c r="F2905" s="20"/>
    </row>
    <row r="2906" spans="2:6" x14ac:dyDescent="0.2">
      <c r="B2906" s="17"/>
      <c r="C2906" s="18"/>
      <c r="D2906" s="19"/>
      <c r="E2906" s="20"/>
      <c r="F2906" s="20"/>
    </row>
    <row r="2907" spans="2:6" x14ac:dyDescent="0.2">
      <c r="B2907" s="17"/>
      <c r="C2907" s="18"/>
      <c r="D2907" s="19"/>
      <c r="E2907" s="20"/>
      <c r="F2907" s="20"/>
    </row>
    <row r="2908" spans="2:6" x14ac:dyDescent="0.2">
      <c r="B2908" s="17"/>
      <c r="C2908" s="18"/>
      <c r="D2908" s="19"/>
      <c r="E2908" s="20"/>
      <c r="F2908" s="20"/>
    </row>
    <row r="2909" spans="2:6" x14ac:dyDescent="0.2">
      <c r="B2909" s="17"/>
      <c r="C2909" s="18"/>
      <c r="D2909" s="19"/>
      <c r="E2909" s="20"/>
      <c r="F2909" s="20"/>
    </row>
    <row r="2910" spans="2:6" x14ac:dyDescent="0.2">
      <c r="B2910" s="17"/>
      <c r="C2910" s="18"/>
      <c r="D2910" s="19"/>
      <c r="E2910" s="20"/>
      <c r="F2910" s="20"/>
    </row>
    <row r="2911" spans="2:6" x14ac:dyDescent="0.2">
      <c r="B2911" s="17"/>
      <c r="C2911" s="18"/>
      <c r="D2911" s="19"/>
      <c r="E2911" s="20"/>
      <c r="F2911" s="20"/>
    </row>
    <row r="2912" spans="2:6" x14ac:dyDescent="0.2">
      <c r="B2912" s="17"/>
      <c r="C2912" s="18"/>
      <c r="D2912" s="19"/>
      <c r="E2912" s="20"/>
      <c r="F2912" s="20"/>
    </row>
    <row r="2913" spans="2:6" x14ac:dyDescent="0.2">
      <c r="B2913" s="17"/>
      <c r="C2913" s="18"/>
      <c r="D2913" s="19"/>
      <c r="E2913" s="20"/>
      <c r="F2913" s="20"/>
    </row>
    <row r="2914" spans="2:6" x14ac:dyDescent="0.2">
      <c r="B2914" s="17"/>
      <c r="C2914" s="18"/>
      <c r="D2914" s="19"/>
      <c r="E2914" s="20"/>
      <c r="F2914" s="20"/>
    </row>
    <row r="2915" spans="2:6" x14ac:dyDescent="0.2">
      <c r="B2915" s="17"/>
      <c r="C2915" s="18"/>
      <c r="D2915" s="19"/>
      <c r="E2915" s="20"/>
      <c r="F2915" s="20"/>
    </row>
    <row r="2916" spans="2:6" x14ac:dyDescent="0.2">
      <c r="B2916" s="17"/>
      <c r="C2916" s="18"/>
      <c r="D2916" s="19"/>
      <c r="E2916" s="20"/>
      <c r="F2916" s="20"/>
    </row>
    <row r="2917" spans="2:6" x14ac:dyDescent="0.2">
      <c r="B2917" s="17"/>
      <c r="C2917" s="18"/>
      <c r="D2917" s="19"/>
      <c r="E2917" s="20"/>
      <c r="F2917" s="20"/>
    </row>
    <row r="2918" spans="2:6" x14ac:dyDescent="0.2">
      <c r="B2918" s="17"/>
      <c r="C2918" s="18"/>
      <c r="D2918" s="19"/>
      <c r="E2918" s="20"/>
      <c r="F2918" s="20"/>
    </row>
    <row r="2919" spans="2:6" x14ac:dyDescent="0.2">
      <c r="B2919" s="17"/>
      <c r="C2919" s="18"/>
      <c r="D2919" s="19"/>
      <c r="E2919" s="20"/>
      <c r="F2919" s="20"/>
    </row>
    <row r="2920" spans="2:6" x14ac:dyDescent="0.2">
      <c r="B2920" s="17"/>
      <c r="C2920" s="18"/>
      <c r="D2920" s="19"/>
      <c r="E2920" s="20"/>
      <c r="F2920" s="20"/>
    </row>
    <row r="2921" spans="2:6" x14ac:dyDescent="0.2">
      <c r="B2921" s="17"/>
      <c r="C2921" s="18"/>
      <c r="D2921" s="19"/>
      <c r="E2921" s="20"/>
      <c r="F2921" s="20"/>
    </row>
    <row r="2922" spans="2:6" x14ac:dyDescent="0.2">
      <c r="B2922" s="17"/>
      <c r="C2922" s="18"/>
      <c r="D2922" s="19"/>
      <c r="E2922" s="20"/>
      <c r="F2922" s="20"/>
    </row>
    <row r="2923" spans="2:6" x14ac:dyDescent="0.2">
      <c r="B2923" s="17"/>
      <c r="C2923" s="18"/>
      <c r="D2923" s="19"/>
      <c r="E2923" s="20"/>
      <c r="F2923" s="20"/>
    </row>
    <row r="2924" spans="2:6" x14ac:dyDescent="0.2">
      <c r="B2924" s="17"/>
      <c r="C2924" s="18"/>
      <c r="D2924" s="19"/>
      <c r="E2924" s="20"/>
      <c r="F2924" s="20"/>
    </row>
    <row r="2925" spans="2:6" x14ac:dyDescent="0.2">
      <c r="B2925" s="17"/>
      <c r="C2925" s="18"/>
      <c r="D2925" s="19"/>
      <c r="E2925" s="20"/>
      <c r="F2925" s="20"/>
    </row>
    <row r="2926" spans="2:6" x14ac:dyDescent="0.2">
      <c r="B2926" s="17"/>
      <c r="C2926" s="18"/>
      <c r="D2926" s="19"/>
      <c r="E2926" s="20"/>
      <c r="F2926" s="20"/>
    </row>
    <row r="2927" spans="2:6" x14ac:dyDescent="0.2">
      <c r="B2927" s="17"/>
      <c r="C2927" s="18"/>
      <c r="D2927" s="19"/>
      <c r="E2927" s="20"/>
      <c r="F2927" s="20"/>
    </row>
    <row r="2928" spans="2:6" x14ac:dyDescent="0.2">
      <c r="B2928" s="17"/>
      <c r="C2928" s="18"/>
      <c r="D2928" s="19"/>
      <c r="E2928" s="20"/>
      <c r="F2928" s="20"/>
    </row>
    <row r="2929" spans="2:6" x14ac:dyDescent="0.2">
      <c r="B2929" s="17"/>
      <c r="C2929" s="18"/>
      <c r="D2929" s="19"/>
      <c r="E2929" s="20"/>
      <c r="F2929" s="20"/>
    </row>
    <row r="2930" spans="2:6" x14ac:dyDescent="0.2">
      <c r="B2930" s="17"/>
      <c r="C2930" s="18"/>
      <c r="D2930" s="19"/>
      <c r="E2930" s="20"/>
      <c r="F2930" s="20"/>
    </row>
    <row r="2931" spans="2:6" x14ac:dyDescent="0.2">
      <c r="B2931" s="17"/>
      <c r="C2931" s="18"/>
      <c r="D2931" s="19"/>
      <c r="E2931" s="20"/>
      <c r="F2931" s="20"/>
    </row>
    <row r="2932" spans="2:6" x14ac:dyDescent="0.2">
      <c r="B2932" s="17"/>
      <c r="C2932" s="18"/>
      <c r="D2932" s="19"/>
      <c r="E2932" s="20"/>
      <c r="F2932" s="20"/>
    </row>
    <row r="2933" spans="2:6" x14ac:dyDescent="0.2">
      <c r="B2933" s="17"/>
      <c r="C2933" s="18"/>
      <c r="D2933" s="19"/>
      <c r="E2933" s="20"/>
      <c r="F2933" s="20"/>
    </row>
    <row r="2934" spans="2:6" x14ac:dyDescent="0.2">
      <c r="B2934" s="17"/>
      <c r="C2934" s="18"/>
      <c r="D2934" s="19"/>
      <c r="E2934" s="20"/>
      <c r="F2934" s="20"/>
    </row>
    <row r="2935" spans="2:6" x14ac:dyDescent="0.2">
      <c r="B2935" s="17"/>
      <c r="C2935" s="18"/>
      <c r="D2935" s="19"/>
      <c r="E2935" s="20"/>
      <c r="F2935" s="20"/>
    </row>
    <row r="2936" spans="2:6" x14ac:dyDescent="0.2">
      <c r="B2936" s="17"/>
      <c r="C2936" s="18"/>
      <c r="D2936" s="19"/>
      <c r="E2936" s="20"/>
      <c r="F2936" s="20"/>
    </row>
    <row r="2937" spans="2:6" x14ac:dyDescent="0.2">
      <c r="B2937" s="17"/>
      <c r="C2937" s="18"/>
      <c r="D2937" s="19"/>
      <c r="E2937" s="20"/>
      <c r="F2937" s="20"/>
    </row>
    <row r="2938" spans="2:6" x14ac:dyDescent="0.2">
      <c r="B2938" s="17"/>
      <c r="C2938" s="18"/>
      <c r="D2938" s="19"/>
      <c r="E2938" s="20"/>
      <c r="F2938" s="20"/>
    </row>
    <row r="2939" spans="2:6" x14ac:dyDescent="0.2">
      <c r="B2939" s="17"/>
      <c r="C2939" s="18"/>
      <c r="D2939" s="19"/>
      <c r="E2939" s="20"/>
      <c r="F2939" s="20"/>
    </row>
    <row r="2940" spans="2:6" x14ac:dyDescent="0.2">
      <c r="B2940" s="17"/>
      <c r="C2940" s="18"/>
      <c r="D2940" s="19"/>
      <c r="E2940" s="20"/>
      <c r="F2940" s="20"/>
    </row>
    <row r="2941" spans="2:6" x14ac:dyDescent="0.2">
      <c r="B2941" s="17"/>
      <c r="C2941" s="18"/>
      <c r="D2941" s="19"/>
      <c r="E2941" s="20"/>
      <c r="F2941" s="20"/>
    </row>
    <row r="2942" spans="2:6" x14ac:dyDescent="0.2">
      <c r="B2942" s="17"/>
      <c r="C2942" s="18"/>
      <c r="D2942" s="19"/>
      <c r="E2942" s="20"/>
      <c r="F2942" s="20"/>
    </row>
    <row r="2943" spans="2:6" x14ac:dyDescent="0.2">
      <c r="B2943" s="17"/>
      <c r="C2943" s="18"/>
      <c r="D2943" s="19"/>
      <c r="E2943" s="20"/>
      <c r="F2943" s="20"/>
    </row>
    <row r="2944" spans="2:6" x14ac:dyDescent="0.2">
      <c r="B2944" s="17"/>
      <c r="C2944" s="18"/>
      <c r="D2944" s="19"/>
      <c r="E2944" s="20"/>
      <c r="F2944" s="20"/>
    </row>
    <row r="2945" spans="2:6" x14ac:dyDescent="0.2">
      <c r="B2945" s="17"/>
      <c r="C2945" s="18"/>
      <c r="D2945" s="19"/>
      <c r="E2945" s="20"/>
      <c r="F2945" s="20"/>
    </row>
    <row r="2946" spans="2:6" x14ac:dyDescent="0.2">
      <c r="B2946" s="17"/>
      <c r="C2946" s="18"/>
      <c r="D2946" s="19"/>
      <c r="E2946" s="20"/>
      <c r="F2946" s="20"/>
    </row>
    <row r="2947" spans="2:6" x14ac:dyDescent="0.2">
      <c r="B2947" s="17"/>
      <c r="C2947" s="18"/>
      <c r="D2947" s="19"/>
      <c r="E2947" s="20"/>
      <c r="F2947" s="20"/>
    </row>
    <row r="2948" spans="2:6" x14ac:dyDescent="0.2">
      <c r="B2948" s="17"/>
      <c r="C2948" s="18"/>
      <c r="D2948" s="19"/>
      <c r="E2948" s="20"/>
      <c r="F2948" s="20"/>
    </row>
    <row r="2949" spans="2:6" x14ac:dyDescent="0.2">
      <c r="B2949" s="17"/>
      <c r="C2949" s="18"/>
      <c r="D2949" s="19"/>
      <c r="E2949" s="20"/>
      <c r="F2949" s="20"/>
    </row>
    <row r="2950" spans="2:6" x14ac:dyDescent="0.2">
      <c r="B2950" s="17"/>
      <c r="C2950" s="18"/>
      <c r="D2950" s="19"/>
      <c r="E2950" s="20"/>
      <c r="F2950" s="20"/>
    </row>
    <row r="2951" spans="2:6" x14ac:dyDescent="0.2">
      <c r="B2951" s="17"/>
      <c r="C2951" s="18"/>
      <c r="D2951" s="19"/>
      <c r="E2951" s="20"/>
      <c r="F2951" s="20"/>
    </row>
    <row r="2952" spans="2:6" x14ac:dyDescent="0.2">
      <c r="B2952" s="17"/>
      <c r="C2952" s="18"/>
      <c r="D2952" s="19"/>
      <c r="E2952" s="20"/>
      <c r="F2952" s="20"/>
    </row>
    <row r="2953" spans="2:6" x14ac:dyDescent="0.2">
      <c r="B2953" s="17"/>
      <c r="C2953" s="18"/>
      <c r="D2953" s="19"/>
      <c r="E2953" s="20"/>
      <c r="F2953" s="20"/>
    </row>
    <row r="2954" spans="2:6" x14ac:dyDescent="0.2">
      <c r="B2954" s="17"/>
      <c r="C2954" s="18"/>
      <c r="D2954" s="19"/>
      <c r="E2954" s="20"/>
      <c r="F2954" s="20"/>
    </row>
    <row r="2955" spans="2:6" x14ac:dyDescent="0.2">
      <c r="B2955" s="17"/>
      <c r="C2955" s="18"/>
      <c r="D2955" s="19"/>
      <c r="E2955" s="20"/>
      <c r="F2955" s="20"/>
    </row>
    <row r="2956" spans="2:6" x14ac:dyDescent="0.2">
      <c r="B2956" s="17"/>
      <c r="C2956" s="18"/>
      <c r="D2956" s="19"/>
      <c r="E2956" s="20"/>
      <c r="F2956" s="20"/>
    </row>
    <row r="2957" spans="2:6" x14ac:dyDescent="0.2">
      <c r="B2957" s="17"/>
      <c r="C2957" s="18"/>
      <c r="D2957" s="19"/>
      <c r="E2957" s="20"/>
      <c r="F2957" s="20"/>
    </row>
    <row r="2958" spans="2:6" x14ac:dyDescent="0.2">
      <c r="B2958" s="17"/>
      <c r="C2958" s="18"/>
      <c r="D2958" s="19"/>
      <c r="E2958" s="20"/>
      <c r="F2958" s="20"/>
    </row>
    <row r="2959" spans="2:6" x14ac:dyDescent="0.2">
      <c r="B2959" s="17"/>
      <c r="C2959" s="18"/>
      <c r="D2959" s="19"/>
      <c r="E2959" s="20"/>
      <c r="F2959" s="20"/>
    </row>
    <row r="2960" spans="2:6" x14ac:dyDescent="0.2">
      <c r="B2960" s="17"/>
      <c r="C2960" s="18"/>
      <c r="D2960" s="19"/>
      <c r="E2960" s="20"/>
      <c r="F2960" s="20"/>
    </row>
    <row r="2961" spans="2:6" x14ac:dyDescent="0.2">
      <c r="B2961" s="17"/>
      <c r="C2961" s="18"/>
      <c r="D2961" s="19"/>
      <c r="E2961" s="20"/>
      <c r="F2961" s="20"/>
    </row>
    <row r="2962" spans="2:6" x14ac:dyDescent="0.2">
      <c r="B2962" s="17"/>
      <c r="C2962" s="18"/>
      <c r="D2962" s="19"/>
      <c r="E2962" s="20"/>
      <c r="F2962" s="20"/>
    </row>
    <row r="2963" spans="2:6" x14ac:dyDescent="0.2">
      <c r="B2963" s="17"/>
      <c r="C2963" s="18"/>
      <c r="D2963" s="19"/>
      <c r="E2963" s="20"/>
      <c r="F2963" s="20"/>
    </row>
    <row r="2964" spans="2:6" x14ac:dyDescent="0.2">
      <c r="B2964" s="17"/>
      <c r="C2964" s="18"/>
      <c r="D2964" s="19"/>
      <c r="E2964" s="20"/>
      <c r="F2964" s="20"/>
    </row>
    <row r="2965" spans="2:6" x14ac:dyDescent="0.2">
      <c r="B2965" s="17"/>
      <c r="C2965" s="18"/>
      <c r="D2965" s="19"/>
      <c r="E2965" s="20"/>
      <c r="F2965" s="20"/>
    </row>
    <row r="2966" spans="2:6" x14ac:dyDescent="0.2">
      <c r="B2966" s="17"/>
      <c r="C2966" s="18"/>
      <c r="D2966" s="19"/>
      <c r="E2966" s="20"/>
      <c r="F2966" s="20"/>
    </row>
    <row r="2967" spans="2:6" x14ac:dyDescent="0.2">
      <c r="B2967" s="17"/>
      <c r="C2967" s="18"/>
      <c r="D2967" s="19"/>
      <c r="E2967" s="20"/>
      <c r="F2967" s="20"/>
    </row>
    <row r="2968" spans="2:6" x14ac:dyDescent="0.2">
      <c r="B2968" s="17"/>
      <c r="C2968" s="18"/>
      <c r="D2968" s="19"/>
      <c r="E2968" s="20"/>
      <c r="F2968" s="20"/>
    </row>
    <row r="2969" spans="2:6" x14ac:dyDescent="0.2">
      <c r="B2969" s="17"/>
      <c r="C2969" s="18"/>
      <c r="D2969" s="19"/>
      <c r="E2969" s="20"/>
      <c r="F2969" s="20"/>
    </row>
    <row r="2970" spans="2:6" x14ac:dyDescent="0.2">
      <c r="B2970" s="17"/>
      <c r="C2970" s="18"/>
      <c r="D2970" s="19"/>
      <c r="E2970" s="20"/>
      <c r="F2970" s="20"/>
    </row>
    <row r="2971" spans="2:6" x14ac:dyDescent="0.2">
      <c r="B2971" s="17"/>
      <c r="C2971" s="18"/>
      <c r="D2971" s="19"/>
      <c r="E2971" s="20"/>
      <c r="F2971" s="20"/>
    </row>
    <row r="2972" spans="2:6" x14ac:dyDescent="0.2">
      <c r="B2972" s="17"/>
      <c r="C2972" s="18"/>
      <c r="D2972" s="19"/>
      <c r="E2972" s="20"/>
      <c r="F2972" s="20"/>
    </row>
    <row r="2973" spans="2:6" x14ac:dyDescent="0.2">
      <c r="B2973" s="17"/>
      <c r="C2973" s="18"/>
      <c r="D2973" s="19"/>
      <c r="E2973" s="20"/>
      <c r="F2973" s="20"/>
    </row>
    <row r="2974" spans="2:6" x14ac:dyDescent="0.2">
      <c r="B2974" s="17"/>
      <c r="C2974" s="18"/>
      <c r="D2974" s="19"/>
      <c r="E2974" s="20"/>
      <c r="F2974" s="20"/>
    </row>
    <row r="2975" spans="2:6" x14ac:dyDescent="0.2">
      <c r="B2975" s="17"/>
      <c r="C2975" s="18"/>
      <c r="D2975" s="19"/>
      <c r="E2975" s="20"/>
      <c r="F2975" s="20"/>
    </row>
    <row r="2976" spans="2:6" x14ac:dyDescent="0.2">
      <c r="B2976" s="17"/>
      <c r="C2976" s="18"/>
      <c r="D2976" s="19"/>
      <c r="E2976" s="20"/>
      <c r="F2976" s="20"/>
    </row>
    <row r="2977" spans="2:6" x14ac:dyDescent="0.2">
      <c r="B2977" s="17"/>
      <c r="C2977" s="18"/>
      <c r="D2977" s="19"/>
      <c r="E2977" s="20"/>
      <c r="F2977" s="20"/>
    </row>
    <row r="2978" spans="2:6" x14ac:dyDescent="0.2">
      <c r="B2978" s="17"/>
      <c r="C2978" s="18"/>
      <c r="D2978" s="19"/>
      <c r="E2978" s="20"/>
      <c r="F2978" s="20"/>
    </row>
    <row r="2979" spans="2:6" x14ac:dyDescent="0.2">
      <c r="B2979" s="17"/>
      <c r="C2979" s="18"/>
      <c r="D2979" s="19"/>
      <c r="E2979" s="20"/>
      <c r="F2979" s="20"/>
    </row>
    <row r="2980" spans="2:6" x14ac:dyDescent="0.2">
      <c r="B2980" s="17"/>
      <c r="C2980" s="18"/>
      <c r="D2980" s="19"/>
      <c r="E2980" s="20"/>
      <c r="F2980" s="20"/>
    </row>
    <row r="2981" spans="2:6" x14ac:dyDescent="0.2">
      <c r="B2981" s="17"/>
      <c r="C2981" s="18"/>
      <c r="D2981" s="19"/>
      <c r="E2981" s="20"/>
      <c r="F2981" s="20"/>
    </row>
    <row r="2982" spans="2:6" x14ac:dyDescent="0.2">
      <c r="B2982" s="17"/>
      <c r="C2982" s="18"/>
      <c r="D2982" s="19"/>
      <c r="E2982" s="20"/>
      <c r="F2982" s="20"/>
    </row>
    <row r="2983" spans="2:6" x14ac:dyDescent="0.2">
      <c r="B2983" s="17"/>
      <c r="C2983" s="18"/>
      <c r="D2983" s="19"/>
      <c r="E2983" s="20"/>
      <c r="F2983" s="20"/>
    </row>
    <row r="2984" spans="2:6" x14ac:dyDescent="0.2">
      <c r="B2984" s="17"/>
      <c r="C2984" s="18"/>
      <c r="D2984" s="19"/>
      <c r="E2984" s="20"/>
      <c r="F2984" s="20"/>
    </row>
    <row r="2985" spans="2:6" x14ac:dyDescent="0.2">
      <c r="B2985" s="17"/>
      <c r="C2985" s="18"/>
      <c r="D2985" s="19"/>
      <c r="E2985" s="20"/>
      <c r="F2985" s="20"/>
    </row>
    <row r="2986" spans="2:6" x14ac:dyDescent="0.2">
      <c r="B2986" s="17"/>
      <c r="C2986" s="18"/>
      <c r="D2986" s="19"/>
      <c r="E2986" s="20"/>
      <c r="F2986" s="20"/>
    </row>
    <row r="2987" spans="2:6" x14ac:dyDescent="0.2">
      <c r="B2987" s="17"/>
      <c r="C2987" s="18"/>
      <c r="D2987" s="19"/>
      <c r="E2987" s="20"/>
      <c r="F2987" s="20"/>
    </row>
    <row r="2988" spans="2:6" x14ac:dyDescent="0.2">
      <c r="B2988" s="17"/>
      <c r="C2988" s="18"/>
      <c r="D2988" s="19"/>
      <c r="E2988" s="20"/>
      <c r="F2988" s="20"/>
    </row>
    <row r="2989" spans="2:6" x14ac:dyDescent="0.2">
      <c r="B2989" s="17"/>
      <c r="C2989" s="18"/>
      <c r="D2989" s="19"/>
      <c r="E2989" s="20"/>
      <c r="F2989" s="20"/>
    </row>
    <row r="2990" spans="2:6" x14ac:dyDescent="0.2">
      <c r="B2990" s="17"/>
      <c r="C2990" s="18"/>
      <c r="D2990" s="19"/>
      <c r="E2990" s="20"/>
      <c r="F2990" s="20"/>
    </row>
    <row r="2991" spans="2:6" x14ac:dyDescent="0.2">
      <c r="B2991" s="17"/>
      <c r="C2991" s="18"/>
      <c r="D2991" s="19"/>
      <c r="E2991" s="20"/>
      <c r="F2991" s="20"/>
    </row>
    <row r="2992" spans="2:6" x14ac:dyDescent="0.2">
      <c r="B2992" s="17"/>
      <c r="C2992" s="18"/>
      <c r="D2992" s="19"/>
      <c r="E2992" s="20"/>
      <c r="F2992" s="20"/>
    </row>
    <row r="2993" spans="2:6" x14ac:dyDescent="0.2">
      <c r="B2993" s="17"/>
      <c r="C2993" s="18"/>
      <c r="D2993" s="19"/>
      <c r="E2993" s="20"/>
      <c r="F2993" s="20"/>
    </row>
    <row r="2994" spans="2:6" x14ac:dyDescent="0.2">
      <c r="B2994" s="17"/>
      <c r="C2994" s="18"/>
      <c r="D2994" s="19"/>
      <c r="E2994" s="20"/>
      <c r="F2994" s="20"/>
    </row>
    <row r="2995" spans="2:6" x14ac:dyDescent="0.2">
      <c r="B2995" s="17"/>
      <c r="C2995" s="18"/>
      <c r="D2995" s="19"/>
      <c r="E2995" s="20"/>
      <c r="F2995" s="20"/>
    </row>
    <row r="2996" spans="2:6" x14ac:dyDescent="0.2">
      <c r="B2996" s="17"/>
      <c r="C2996" s="18"/>
      <c r="D2996" s="19"/>
      <c r="E2996" s="20"/>
      <c r="F2996" s="20"/>
    </row>
    <row r="2997" spans="2:6" x14ac:dyDescent="0.2">
      <c r="B2997" s="17"/>
      <c r="C2997" s="18"/>
      <c r="D2997" s="19"/>
      <c r="E2997" s="20"/>
      <c r="F2997" s="20"/>
    </row>
    <row r="2998" spans="2:6" x14ac:dyDescent="0.2">
      <c r="B2998" s="17"/>
      <c r="C2998" s="18"/>
      <c r="D2998" s="19"/>
      <c r="E2998" s="20"/>
      <c r="F2998" s="20"/>
    </row>
    <row r="2999" spans="2:6" x14ac:dyDescent="0.2">
      <c r="B2999" s="17"/>
      <c r="C2999" s="18"/>
      <c r="D2999" s="19"/>
      <c r="E2999" s="20"/>
      <c r="F2999" s="20"/>
    </row>
    <row r="3000" spans="2:6" x14ac:dyDescent="0.2">
      <c r="B3000" s="17"/>
      <c r="C3000" s="18"/>
      <c r="D3000" s="19"/>
      <c r="E3000" s="20"/>
      <c r="F3000" s="20"/>
    </row>
    <row r="3001" spans="2:6" x14ac:dyDescent="0.2">
      <c r="B3001" s="17"/>
      <c r="C3001" s="18"/>
      <c r="D3001" s="19"/>
      <c r="E3001" s="20"/>
      <c r="F3001" s="20"/>
    </row>
    <row r="3002" spans="2:6" x14ac:dyDescent="0.2">
      <c r="B3002" s="17"/>
      <c r="C3002" s="18"/>
      <c r="D3002" s="19"/>
      <c r="E3002" s="20"/>
      <c r="F3002" s="20"/>
    </row>
    <row r="3003" spans="2:6" x14ac:dyDescent="0.2">
      <c r="B3003" s="17"/>
      <c r="C3003" s="18"/>
      <c r="D3003" s="19"/>
      <c r="E3003" s="20"/>
      <c r="F3003" s="20"/>
    </row>
    <row r="3004" spans="2:6" x14ac:dyDescent="0.2">
      <c r="B3004" s="17"/>
      <c r="C3004" s="18"/>
      <c r="D3004" s="19"/>
      <c r="E3004" s="20"/>
      <c r="F3004" s="20"/>
    </row>
    <row r="3005" spans="2:6" x14ac:dyDescent="0.2">
      <c r="B3005" s="17"/>
      <c r="C3005" s="18"/>
      <c r="D3005" s="19"/>
      <c r="E3005" s="20"/>
      <c r="F3005" s="20"/>
    </row>
    <row r="3006" spans="2:6" x14ac:dyDescent="0.2">
      <c r="B3006" s="17"/>
      <c r="C3006" s="18"/>
      <c r="D3006" s="19"/>
      <c r="E3006" s="20"/>
      <c r="F3006" s="20"/>
    </row>
    <row r="3007" spans="2:6" x14ac:dyDescent="0.2">
      <c r="B3007" s="17"/>
      <c r="C3007" s="18"/>
      <c r="D3007" s="19"/>
      <c r="E3007" s="20"/>
      <c r="F3007" s="20"/>
    </row>
    <row r="3008" spans="2:6" x14ac:dyDescent="0.2">
      <c r="B3008" s="17"/>
      <c r="C3008" s="18"/>
      <c r="D3008" s="19"/>
      <c r="E3008" s="20"/>
      <c r="F3008" s="20"/>
    </row>
    <row r="3009" spans="2:6" x14ac:dyDescent="0.2">
      <c r="B3009" s="17"/>
      <c r="C3009" s="18"/>
      <c r="D3009" s="19"/>
      <c r="E3009" s="20"/>
      <c r="F3009" s="20"/>
    </row>
    <row r="3010" spans="2:6" x14ac:dyDescent="0.2">
      <c r="B3010" s="17"/>
      <c r="C3010" s="18"/>
      <c r="D3010" s="19"/>
      <c r="E3010" s="20"/>
      <c r="F3010" s="20"/>
    </row>
    <row r="3011" spans="2:6" x14ac:dyDescent="0.2">
      <c r="B3011" s="17"/>
      <c r="C3011" s="18"/>
      <c r="D3011" s="19"/>
      <c r="E3011" s="20"/>
      <c r="F3011" s="20"/>
    </row>
    <row r="3012" spans="2:6" x14ac:dyDescent="0.2">
      <c r="B3012" s="17"/>
      <c r="C3012" s="18"/>
      <c r="D3012" s="19"/>
      <c r="E3012" s="20"/>
      <c r="F3012" s="20"/>
    </row>
    <row r="3013" spans="2:6" x14ac:dyDescent="0.2">
      <c r="B3013" s="17"/>
      <c r="C3013" s="18"/>
      <c r="D3013" s="19"/>
      <c r="E3013" s="20"/>
      <c r="F3013" s="20"/>
    </row>
    <row r="3014" spans="2:6" x14ac:dyDescent="0.2">
      <c r="B3014" s="17"/>
      <c r="C3014" s="18"/>
      <c r="D3014" s="19"/>
      <c r="E3014" s="20"/>
      <c r="F3014" s="20"/>
    </row>
    <row r="3015" spans="2:6" x14ac:dyDescent="0.2">
      <c r="B3015" s="17"/>
      <c r="C3015" s="18"/>
      <c r="D3015" s="19"/>
      <c r="E3015" s="20"/>
      <c r="F3015" s="20"/>
    </row>
    <row r="3016" spans="2:6" x14ac:dyDescent="0.2">
      <c r="B3016" s="17"/>
      <c r="C3016" s="18"/>
      <c r="D3016" s="19"/>
      <c r="E3016" s="20"/>
      <c r="F3016" s="20"/>
    </row>
    <row r="3017" spans="2:6" x14ac:dyDescent="0.2">
      <c r="B3017" s="17"/>
      <c r="C3017" s="18"/>
      <c r="D3017" s="19"/>
      <c r="E3017" s="20"/>
      <c r="F3017" s="20"/>
    </row>
    <row r="3018" spans="2:6" x14ac:dyDescent="0.2">
      <c r="B3018" s="17"/>
      <c r="C3018" s="18"/>
      <c r="D3018" s="19"/>
      <c r="E3018" s="20"/>
      <c r="F3018" s="20"/>
    </row>
    <row r="3019" spans="2:6" x14ac:dyDescent="0.2">
      <c r="B3019" s="17"/>
      <c r="C3019" s="18"/>
      <c r="D3019" s="19"/>
      <c r="E3019" s="20"/>
      <c r="F3019" s="20"/>
    </row>
    <row r="3020" spans="2:6" x14ac:dyDescent="0.2">
      <c r="B3020" s="17"/>
      <c r="C3020" s="18"/>
      <c r="D3020" s="19"/>
      <c r="E3020" s="20"/>
      <c r="F3020" s="20"/>
    </row>
    <row r="3021" spans="2:6" x14ac:dyDescent="0.2">
      <c r="B3021" s="17"/>
      <c r="C3021" s="18"/>
      <c r="D3021" s="19"/>
      <c r="E3021" s="20"/>
      <c r="F3021" s="20"/>
    </row>
    <row r="3022" spans="2:6" x14ac:dyDescent="0.2">
      <c r="B3022" s="17"/>
      <c r="C3022" s="18"/>
      <c r="D3022" s="19"/>
      <c r="E3022" s="20"/>
      <c r="F3022" s="20"/>
    </row>
    <row r="3023" spans="2:6" x14ac:dyDescent="0.2">
      <c r="B3023" s="17"/>
      <c r="C3023" s="18"/>
      <c r="D3023" s="19"/>
      <c r="E3023" s="20"/>
      <c r="F3023" s="20"/>
    </row>
    <row r="3024" spans="2:6" x14ac:dyDescent="0.2">
      <c r="B3024" s="17"/>
      <c r="C3024" s="18"/>
      <c r="D3024" s="19"/>
      <c r="E3024" s="20"/>
      <c r="F3024" s="20"/>
    </row>
    <row r="3025" spans="2:6" x14ac:dyDescent="0.2">
      <c r="B3025" s="17"/>
      <c r="C3025" s="18"/>
      <c r="D3025" s="19"/>
      <c r="E3025" s="20"/>
      <c r="F3025" s="20"/>
    </row>
    <row r="3026" spans="2:6" x14ac:dyDescent="0.2">
      <c r="B3026" s="17"/>
      <c r="C3026" s="18"/>
      <c r="D3026" s="19"/>
      <c r="E3026" s="20"/>
      <c r="F3026" s="20"/>
    </row>
    <row r="3027" spans="2:6" x14ac:dyDescent="0.2">
      <c r="B3027" s="17"/>
      <c r="C3027" s="18"/>
      <c r="D3027" s="19"/>
      <c r="E3027" s="20"/>
      <c r="F3027" s="20"/>
    </row>
    <row r="3028" spans="2:6" x14ac:dyDescent="0.2">
      <c r="B3028" s="17"/>
      <c r="C3028" s="18"/>
      <c r="D3028" s="19"/>
      <c r="E3028" s="20"/>
      <c r="F3028" s="20"/>
    </row>
    <row r="3029" spans="2:6" x14ac:dyDescent="0.2">
      <c r="B3029" s="17"/>
      <c r="C3029" s="18"/>
      <c r="D3029" s="19"/>
      <c r="E3029" s="20"/>
      <c r="F3029" s="20"/>
    </row>
    <row r="3030" spans="2:6" x14ac:dyDescent="0.2">
      <c r="B3030" s="17"/>
      <c r="C3030" s="18"/>
      <c r="D3030" s="19"/>
      <c r="E3030" s="20"/>
      <c r="F3030" s="20"/>
    </row>
    <row r="3031" spans="2:6" x14ac:dyDescent="0.2">
      <c r="B3031" s="17"/>
      <c r="C3031" s="18"/>
      <c r="D3031" s="19"/>
      <c r="E3031" s="20"/>
      <c r="F3031" s="20"/>
    </row>
    <row r="3032" spans="2:6" x14ac:dyDescent="0.2">
      <c r="B3032" s="17"/>
      <c r="C3032" s="18"/>
      <c r="D3032" s="19"/>
      <c r="E3032" s="20"/>
      <c r="F3032" s="20"/>
    </row>
    <row r="3033" spans="2:6" x14ac:dyDescent="0.2">
      <c r="B3033" s="17"/>
      <c r="C3033" s="18"/>
      <c r="D3033" s="19"/>
      <c r="E3033" s="20"/>
      <c r="F3033" s="20"/>
    </row>
    <row r="3034" spans="2:6" x14ac:dyDescent="0.2">
      <c r="B3034" s="17"/>
      <c r="C3034" s="18"/>
      <c r="D3034" s="19"/>
      <c r="E3034" s="20"/>
      <c r="F3034" s="20"/>
    </row>
    <row r="3035" spans="2:6" x14ac:dyDescent="0.2">
      <c r="B3035" s="17"/>
      <c r="C3035" s="18"/>
      <c r="D3035" s="19"/>
      <c r="E3035" s="20"/>
      <c r="F3035" s="20"/>
    </row>
    <row r="3036" spans="2:6" x14ac:dyDescent="0.2">
      <c r="B3036" s="17"/>
      <c r="C3036" s="18"/>
      <c r="D3036" s="19"/>
      <c r="E3036" s="20"/>
      <c r="F3036" s="20"/>
    </row>
    <row r="3037" spans="2:6" x14ac:dyDescent="0.2">
      <c r="B3037" s="17"/>
      <c r="C3037" s="18"/>
      <c r="D3037" s="19"/>
      <c r="E3037" s="20"/>
      <c r="F3037" s="20"/>
    </row>
    <row r="3038" spans="2:6" x14ac:dyDescent="0.2">
      <c r="B3038" s="17"/>
      <c r="C3038" s="18"/>
      <c r="D3038" s="19"/>
      <c r="E3038" s="20"/>
      <c r="F3038" s="20"/>
    </row>
    <row r="3039" spans="2:6" x14ac:dyDescent="0.2">
      <c r="B3039" s="17"/>
      <c r="C3039" s="18"/>
      <c r="D3039" s="19"/>
      <c r="E3039" s="20"/>
      <c r="F3039" s="20"/>
    </row>
    <row r="3040" spans="2:6" x14ac:dyDescent="0.2">
      <c r="B3040" s="17"/>
      <c r="C3040" s="18"/>
      <c r="D3040" s="19"/>
      <c r="E3040" s="20"/>
      <c r="F3040" s="20"/>
    </row>
    <row r="3041" spans="2:6" x14ac:dyDescent="0.2">
      <c r="B3041" s="17"/>
      <c r="C3041" s="18"/>
      <c r="D3041" s="19"/>
      <c r="E3041" s="20"/>
      <c r="F3041" s="20"/>
    </row>
    <row r="3042" spans="2:6" x14ac:dyDescent="0.2">
      <c r="B3042" s="17"/>
      <c r="C3042" s="18"/>
      <c r="D3042" s="19"/>
      <c r="E3042" s="20"/>
      <c r="F3042" s="20"/>
    </row>
    <row r="3043" spans="2:6" x14ac:dyDescent="0.2">
      <c r="B3043" s="17"/>
      <c r="C3043" s="18"/>
      <c r="D3043" s="19"/>
      <c r="E3043" s="20"/>
      <c r="F3043" s="20"/>
    </row>
    <row r="3044" spans="2:6" x14ac:dyDescent="0.2">
      <c r="B3044" s="17"/>
      <c r="C3044" s="18"/>
      <c r="D3044" s="19"/>
      <c r="E3044" s="20"/>
      <c r="F3044" s="20"/>
    </row>
    <row r="3045" spans="2:6" x14ac:dyDescent="0.2">
      <c r="B3045" s="17"/>
      <c r="C3045" s="18"/>
      <c r="D3045" s="19"/>
      <c r="E3045" s="20"/>
      <c r="F3045" s="20"/>
    </row>
    <row r="3046" spans="2:6" x14ac:dyDescent="0.2">
      <c r="B3046" s="17"/>
      <c r="C3046" s="18"/>
      <c r="D3046" s="19"/>
      <c r="E3046" s="20"/>
      <c r="F3046" s="20"/>
    </row>
    <row r="3047" spans="2:6" x14ac:dyDescent="0.2">
      <c r="B3047" s="17"/>
      <c r="C3047" s="18"/>
      <c r="D3047" s="19"/>
      <c r="E3047" s="20"/>
      <c r="F3047" s="20"/>
    </row>
    <row r="3048" spans="2:6" x14ac:dyDescent="0.2">
      <c r="B3048" s="17"/>
      <c r="C3048" s="18"/>
      <c r="D3048" s="19"/>
      <c r="E3048" s="20"/>
      <c r="F3048" s="20"/>
    </row>
    <row r="3049" spans="2:6" x14ac:dyDescent="0.2">
      <c r="B3049" s="17"/>
      <c r="C3049" s="18"/>
      <c r="D3049" s="19"/>
      <c r="E3049" s="20"/>
      <c r="F3049" s="20"/>
    </row>
    <row r="3050" spans="2:6" x14ac:dyDescent="0.2">
      <c r="B3050" s="17"/>
      <c r="C3050" s="18"/>
      <c r="D3050" s="19"/>
      <c r="E3050" s="20"/>
      <c r="F3050" s="20"/>
    </row>
    <row r="3051" spans="2:6" x14ac:dyDescent="0.2">
      <c r="B3051" s="17"/>
      <c r="C3051" s="18"/>
      <c r="D3051" s="19"/>
      <c r="E3051" s="20"/>
      <c r="F3051" s="20"/>
    </row>
    <row r="3052" spans="2:6" x14ac:dyDescent="0.2">
      <c r="B3052" s="17"/>
      <c r="C3052" s="18"/>
      <c r="D3052" s="19"/>
      <c r="E3052" s="20"/>
      <c r="F3052" s="20"/>
    </row>
    <row r="3053" spans="2:6" x14ac:dyDescent="0.2">
      <c r="B3053" s="17"/>
      <c r="C3053" s="18"/>
      <c r="D3053" s="19"/>
      <c r="E3053" s="20"/>
      <c r="F3053" s="20"/>
    </row>
    <row r="3054" spans="2:6" x14ac:dyDescent="0.2">
      <c r="B3054" s="17"/>
      <c r="C3054" s="18"/>
      <c r="D3054" s="19"/>
      <c r="E3054" s="20"/>
      <c r="F3054" s="20"/>
    </row>
    <row r="3055" spans="2:6" x14ac:dyDescent="0.2">
      <c r="B3055" s="17"/>
      <c r="C3055" s="18"/>
      <c r="D3055" s="19"/>
      <c r="E3055" s="20"/>
      <c r="F3055" s="20"/>
    </row>
    <row r="3056" spans="2:6" x14ac:dyDescent="0.2">
      <c r="B3056" s="17"/>
      <c r="C3056" s="18"/>
      <c r="D3056" s="19"/>
      <c r="E3056" s="20"/>
      <c r="F3056" s="20"/>
    </row>
    <row r="3057" spans="2:6" x14ac:dyDescent="0.2">
      <c r="B3057" s="17"/>
      <c r="C3057" s="18"/>
      <c r="D3057" s="19"/>
      <c r="E3057" s="20"/>
      <c r="F3057" s="20"/>
    </row>
    <row r="3058" spans="2:6" x14ac:dyDescent="0.2">
      <c r="B3058" s="17"/>
      <c r="C3058" s="18"/>
      <c r="D3058" s="19"/>
      <c r="E3058" s="20"/>
      <c r="F3058" s="20"/>
    </row>
    <row r="3059" spans="2:6" x14ac:dyDescent="0.2">
      <c r="B3059" s="17"/>
      <c r="C3059" s="18"/>
      <c r="D3059" s="19"/>
      <c r="E3059" s="20"/>
      <c r="F3059" s="20"/>
    </row>
    <row r="3060" spans="2:6" x14ac:dyDescent="0.2">
      <c r="B3060" s="17"/>
      <c r="C3060" s="18"/>
      <c r="D3060" s="19"/>
      <c r="E3060" s="20"/>
      <c r="F3060" s="20"/>
    </row>
    <row r="3061" spans="2:6" x14ac:dyDescent="0.2">
      <c r="B3061" s="17"/>
      <c r="C3061" s="18"/>
      <c r="D3061" s="19"/>
      <c r="E3061" s="20"/>
      <c r="F3061" s="20"/>
    </row>
    <row r="3062" spans="2:6" x14ac:dyDescent="0.2">
      <c r="B3062" s="17"/>
      <c r="C3062" s="18"/>
      <c r="D3062" s="19"/>
      <c r="E3062" s="20"/>
      <c r="F3062" s="20"/>
    </row>
    <row r="3063" spans="2:6" x14ac:dyDescent="0.2">
      <c r="B3063" s="17"/>
      <c r="C3063" s="18"/>
      <c r="D3063" s="19"/>
      <c r="E3063" s="20"/>
      <c r="F3063" s="20"/>
    </row>
    <row r="3064" spans="2:6" x14ac:dyDescent="0.2">
      <c r="B3064" s="17"/>
      <c r="C3064" s="18"/>
      <c r="D3064" s="19"/>
      <c r="E3064" s="20"/>
      <c r="F3064" s="20"/>
    </row>
    <row r="3065" spans="2:6" x14ac:dyDescent="0.2">
      <c r="B3065" s="17"/>
      <c r="C3065" s="18"/>
      <c r="D3065" s="19"/>
      <c r="E3065" s="20"/>
      <c r="F3065" s="20"/>
    </row>
    <row r="3066" spans="2:6" x14ac:dyDescent="0.2">
      <c r="B3066" s="17"/>
      <c r="C3066" s="18"/>
      <c r="D3066" s="19"/>
      <c r="E3066" s="20"/>
      <c r="F3066" s="20"/>
    </row>
    <row r="3067" spans="2:6" x14ac:dyDescent="0.2">
      <c r="B3067" s="17"/>
      <c r="C3067" s="18"/>
      <c r="D3067" s="19"/>
      <c r="E3067" s="20"/>
      <c r="F3067" s="20"/>
    </row>
    <row r="3068" spans="2:6" x14ac:dyDescent="0.2">
      <c r="B3068" s="17"/>
      <c r="C3068" s="18"/>
      <c r="D3068" s="19"/>
      <c r="E3068" s="20"/>
      <c r="F3068" s="20"/>
    </row>
    <row r="3069" spans="2:6" x14ac:dyDescent="0.2">
      <c r="B3069" s="17"/>
      <c r="C3069" s="18"/>
      <c r="D3069" s="19"/>
      <c r="E3069" s="20"/>
      <c r="F3069" s="20"/>
    </row>
    <row r="3070" spans="2:6" x14ac:dyDescent="0.2">
      <c r="B3070" s="17"/>
      <c r="C3070" s="18"/>
      <c r="D3070" s="19"/>
      <c r="E3070" s="20"/>
      <c r="F3070" s="20"/>
    </row>
    <row r="3071" spans="2:6" x14ac:dyDescent="0.2">
      <c r="B3071" s="17"/>
      <c r="C3071" s="18"/>
      <c r="D3071" s="19"/>
      <c r="E3071" s="20"/>
      <c r="F3071" s="20"/>
    </row>
    <row r="3072" spans="2:6" x14ac:dyDescent="0.2">
      <c r="B3072" s="17"/>
      <c r="C3072" s="18"/>
      <c r="D3072" s="19"/>
      <c r="E3072" s="20"/>
      <c r="F3072" s="20"/>
    </row>
    <row r="3073" spans="2:6" x14ac:dyDescent="0.2">
      <c r="B3073" s="17"/>
      <c r="C3073" s="18"/>
      <c r="D3073" s="19"/>
      <c r="E3073" s="20"/>
      <c r="F3073" s="20"/>
    </row>
    <row r="3074" spans="2:6" x14ac:dyDescent="0.2">
      <c r="B3074" s="17"/>
      <c r="C3074" s="18"/>
      <c r="D3074" s="19"/>
      <c r="E3074" s="20"/>
      <c r="F3074" s="20"/>
    </row>
    <row r="3075" spans="2:6" x14ac:dyDescent="0.2">
      <c r="B3075" s="17"/>
      <c r="C3075" s="18"/>
      <c r="D3075" s="19"/>
      <c r="E3075" s="20"/>
      <c r="F3075" s="20"/>
    </row>
    <row r="3076" spans="2:6" x14ac:dyDescent="0.2">
      <c r="B3076" s="17"/>
      <c r="C3076" s="18"/>
      <c r="D3076" s="19"/>
      <c r="E3076" s="20"/>
      <c r="F3076" s="20"/>
    </row>
    <row r="3077" spans="2:6" x14ac:dyDescent="0.2">
      <c r="B3077" s="17"/>
      <c r="C3077" s="18"/>
      <c r="D3077" s="19"/>
      <c r="E3077" s="20"/>
      <c r="F3077" s="20"/>
    </row>
    <row r="3078" spans="2:6" x14ac:dyDescent="0.2">
      <c r="B3078" s="17"/>
      <c r="C3078" s="18"/>
      <c r="D3078" s="19"/>
      <c r="E3078" s="20"/>
      <c r="F3078" s="20"/>
    </row>
    <row r="3079" spans="2:6" x14ac:dyDescent="0.2">
      <c r="B3079" s="17"/>
      <c r="C3079" s="18"/>
      <c r="D3079" s="19"/>
      <c r="E3079" s="20"/>
      <c r="F3079" s="20"/>
    </row>
    <row r="3080" spans="2:6" x14ac:dyDescent="0.2">
      <c r="B3080" s="17"/>
      <c r="C3080" s="18"/>
      <c r="D3080" s="19"/>
      <c r="E3080" s="20"/>
      <c r="F3080" s="20"/>
    </row>
    <row r="3081" spans="2:6" x14ac:dyDescent="0.2">
      <c r="B3081" s="17"/>
      <c r="C3081" s="18"/>
      <c r="D3081" s="19"/>
      <c r="E3081" s="20"/>
      <c r="F3081" s="20"/>
    </row>
    <row r="3082" spans="2:6" x14ac:dyDescent="0.2">
      <c r="B3082" s="17"/>
      <c r="C3082" s="18"/>
      <c r="D3082" s="19"/>
      <c r="E3082" s="20"/>
      <c r="F3082" s="20"/>
    </row>
    <row r="3083" spans="2:6" x14ac:dyDescent="0.2">
      <c r="B3083" s="17"/>
      <c r="C3083" s="18"/>
      <c r="D3083" s="19"/>
      <c r="E3083" s="20"/>
      <c r="F3083" s="20"/>
    </row>
    <row r="3084" spans="2:6" x14ac:dyDescent="0.2">
      <c r="B3084" s="17"/>
      <c r="C3084" s="18"/>
      <c r="D3084" s="19"/>
      <c r="E3084" s="20"/>
      <c r="F3084" s="20"/>
    </row>
    <row r="3085" spans="2:6" x14ac:dyDescent="0.2">
      <c r="B3085" s="17"/>
      <c r="C3085" s="18"/>
      <c r="D3085" s="19"/>
      <c r="E3085" s="20"/>
      <c r="F3085" s="20"/>
    </row>
    <row r="3086" spans="2:6" x14ac:dyDescent="0.2">
      <c r="B3086" s="17"/>
      <c r="C3086" s="18"/>
      <c r="D3086" s="19"/>
      <c r="E3086" s="20"/>
      <c r="F3086" s="20"/>
    </row>
    <row r="3087" spans="2:6" x14ac:dyDescent="0.2">
      <c r="B3087" s="17"/>
      <c r="C3087" s="18"/>
      <c r="D3087" s="19"/>
      <c r="E3087" s="20"/>
      <c r="F3087" s="20"/>
    </row>
    <row r="3088" spans="2:6" x14ac:dyDescent="0.2">
      <c r="B3088" s="17"/>
      <c r="C3088" s="18"/>
      <c r="D3088" s="19"/>
      <c r="E3088" s="20"/>
      <c r="F3088" s="20"/>
    </row>
    <row r="3089" spans="2:6" x14ac:dyDescent="0.2">
      <c r="B3089" s="17"/>
      <c r="C3089" s="18"/>
      <c r="D3089" s="19"/>
      <c r="E3089" s="20"/>
      <c r="F3089" s="20"/>
    </row>
    <row r="3090" spans="2:6" x14ac:dyDescent="0.2">
      <c r="B3090" s="17"/>
      <c r="C3090" s="18"/>
      <c r="D3090" s="19"/>
      <c r="E3090" s="20"/>
      <c r="F3090" s="20"/>
    </row>
    <row r="3091" spans="2:6" x14ac:dyDescent="0.2">
      <c r="B3091" s="17"/>
      <c r="C3091" s="18"/>
      <c r="D3091" s="19"/>
      <c r="E3091" s="20"/>
      <c r="F3091" s="20"/>
    </row>
    <row r="3092" spans="2:6" x14ac:dyDescent="0.2">
      <c r="B3092" s="17"/>
      <c r="C3092" s="18"/>
      <c r="D3092" s="19"/>
      <c r="E3092" s="20"/>
      <c r="F3092" s="20"/>
    </row>
    <row r="3093" spans="2:6" x14ac:dyDescent="0.2">
      <c r="B3093" s="17"/>
      <c r="C3093" s="18"/>
      <c r="D3093" s="19"/>
      <c r="E3093" s="20"/>
      <c r="F3093" s="20"/>
    </row>
    <row r="3094" spans="2:6" x14ac:dyDescent="0.2">
      <c r="B3094" s="17"/>
      <c r="C3094" s="18"/>
      <c r="D3094" s="19"/>
      <c r="E3094" s="20"/>
      <c r="F3094" s="20"/>
    </row>
    <row r="3095" spans="2:6" x14ac:dyDescent="0.2">
      <c r="B3095" s="17"/>
      <c r="C3095" s="18"/>
      <c r="D3095" s="19"/>
      <c r="E3095" s="20"/>
      <c r="F3095" s="20"/>
    </row>
    <row r="3096" spans="2:6" x14ac:dyDescent="0.2">
      <c r="B3096" s="17"/>
      <c r="C3096" s="18"/>
      <c r="D3096" s="19"/>
      <c r="E3096" s="20"/>
      <c r="F3096" s="20"/>
    </row>
    <row r="3097" spans="2:6" x14ac:dyDescent="0.2">
      <c r="B3097" s="17"/>
      <c r="C3097" s="18"/>
      <c r="D3097" s="19"/>
      <c r="E3097" s="20"/>
      <c r="F3097" s="20"/>
    </row>
    <row r="3098" spans="2:6" x14ac:dyDescent="0.2">
      <c r="B3098" s="17"/>
      <c r="C3098" s="18"/>
      <c r="D3098" s="19"/>
      <c r="E3098" s="20"/>
      <c r="F3098" s="20"/>
    </row>
    <row r="3099" spans="2:6" x14ac:dyDescent="0.2">
      <c r="B3099" s="17"/>
      <c r="C3099" s="18"/>
      <c r="D3099" s="19"/>
      <c r="E3099" s="20"/>
      <c r="F3099" s="20"/>
    </row>
    <row r="3100" spans="2:6" x14ac:dyDescent="0.2">
      <c r="B3100" s="17"/>
      <c r="C3100" s="18"/>
      <c r="D3100" s="19"/>
      <c r="E3100" s="20"/>
      <c r="F3100" s="20"/>
    </row>
    <row r="3101" spans="2:6" x14ac:dyDescent="0.2">
      <c r="B3101" s="17"/>
      <c r="C3101" s="18"/>
      <c r="D3101" s="19"/>
      <c r="E3101" s="20"/>
      <c r="F3101" s="20"/>
    </row>
    <row r="3102" spans="2:6" x14ac:dyDescent="0.2">
      <c r="B3102" s="17"/>
      <c r="C3102" s="18"/>
      <c r="D3102" s="19"/>
      <c r="E3102" s="20"/>
      <c r="F3102" s="20"/>
    </row>
    <row r="3103" spans="2:6" x14ac:dyDescent="0.2">
      <c r="B3103" s="17"/>
      <c r="C3103" s="18"/>
      <c r="D3103" s="19"/>
      <c r="E3103" s="20"/>
      <c r="F3103" s="20"/>
    </row>
    <row r="3104" spans="2:6" x14ac:dyDescent="0.2">
      <c r="B3104" s="17"/>
      <c r="C3104" s="18"/>
      <c r="D3104" s="19"/>
      <c r="E3104" s="20"/>
      <c r="F3104" s="20"/>
    </row>
    <row r="3105" spans="2:6" x14ac:dyDescent="0.2">
      <c r="B3105" s="17"/>
      <c r="C3105" s="18"/>
      <c r="D3105" s="19"/>
      <c r="E3105" s="20"/>
      <c r="F3105" s="20"/>
    </row>
    <row r="3106" spans="2:6" x14ac:dyDescent="0.2">
      <c r="B3106" s="17"/>
      <c r="C3106" s="18"/>
      <c r="D3106" s="19"/>
      <c r="E3106" s="20"/>
      <c r="F3106" s="20"/>
    </row>
    <row r="3107" spans="2:6" x14ac:dyDescent="0.2">
      <c r="B3107" s="17"/>
      <c r="C3107" s="18"/>
      <c r="D3107" s="19"/>
      <c r="E3107" s="20"/>
      <c r="F3107" s="20"/>
    </row>
    <row r="3108" spans="2:6" x14ac:dyDescent="0.2">
      <c r="B3108" s="17"/>
      <c r="C3108" s="18"/>
      <c r="D3108" s="19"/>
      <c r="E3108" s="20"/>
      <c r="F3108" s="20"/>
    </row>
    <row r="3109" spans="2:6" x14ac:dyDescent="0.2">
      <c r="B3109" s="17"/>
      <c r="C3109" s="18"/>
      <c r="D3109" s="19"/>
      <c r="E3109" s="20"/>
      <c r="F3109" s="20"/>
    </row>
    <row r="3110" spans="2:6" x14ac:dyDescent="0.2">
      <c r="B3110" s="17"/>
      <c r="C3110" s="18"/>
      <c r="D3110" s="19"/>
      <c r="E3110" s="20"/>
      <c r="F3110" s="20"/>
    </row>
    <row r="3111" spans="2:6" x14ac:dyDescent="0.2">
      <c r="B3111" s="17"/>
      <c r="C3111" s="18"/>
      <c r="D3111" s="19"/>
      <c r="E3111" s="20"/>
      <c r="F3111" s="20"/>
    </row>
    <row r="3112" spans="2:6" x14ac:dyDescent="0.2">
      <c r="B3112" s="17"/>
      <c r="C3112" s="18"/>
      <c r="D3112" s="19"/>
      <c r="E3112" s="20"/>
      <c r="F3112" s="20"/>
    </row>
    <row r="3113" spans="2:6" x14ac:dyDescent="0.2">
      <c r="B3113" s="17"/>
      <c r="C3113" s="18"/>
      <c r="D3113" s="19"/>
      <c r="E3113" s="20"/>
      <c r="F3113" s="20"/>
    </row>
    <row r="3114" spans="2:6" x14ac:dyDescent="0.2">
      <c r="B3114" s="17"/>
      <c r="C3114" s="18"/>
      <c r="D3114" s="19"/>
      <c r="E3114" s="20"/>
      <c r="F3114" s="20"/>
    </row>
    <row r="3115" spans="2:6" x14ac:dyDescent="0.2">
      <c r="B3115" s="17"/>
      <c r="C3115" s="18"/>
      <c r="D3115" s="19"/>
      <c r="E3115" s="20"/>
      <c r="F3115" s="20"/>
    </row>
    <row r="3116" spans="2:6" x14ac:dyDescent="0.2">
      <c r="B3116" s="17"/>
      <c r="C3116" s="18"/>
      <c r="D3116" s="19"/>
      <c r="E3116" s="20"/>
      <c r="F3116" s="20"/>
    </row>
    <row r="3117" spans="2:6" x14ac:dyDescent="0.2">
      <c r="B3117" s="17"/>
      <c r="C3117" s="18"/>
      <c r="D3117" s="19"/>
      <c r="E3117" s="20"/>
      <c r="F3117" s="20"/>
    </row>
    <row r="3118" spans="2:6" x14ac:dyDescent="0.2">
      <c r="B3118" s="17"/>
      <c r="C3118" s="18"/>
      <c r="D3118" s="19"/>
      <c r="E3118" s="20"/>
      <c r="F3118" s="20"/>
    </row>
    <row r="3119" spans="2:6" x14ac:dyDescent="0.2">
      <c r="B3119" s="17"/>
      <c r="C3119" s="18"/>
      <c r="D3119" s="19"/>
      <c r="E3119" s="20"/>
      <c r="F3119" s="20"/>
    </row>
    <row r="3120" spans="2:6" x14ac:dyDescent="0.2">
      <c r="B3120" s="17"/>
      <c r="C3120" s="18"/>
      <c r="D3120" s="19"/>
      <c r="E3120" s="20"/>
      <c r="F3120" s="20"/>
    </row>
    <row r="3121" spans="2:6" x14ac:dyDescent="0.2">
      <c r="B3121" s="17"/>
      <c r="C3121" s="18"/>
      <c r="D3121" s="19"/>
      <c r="E3121" s="20"/>
      <c r="F3121" s="20"/>
    </row>
    <row r="3122" spans="2:6" x14ac:dyDescent="0.2">
      <c r="B3122" s="17"/>
      <c r="C3122" s="18"/>
      <c r="D3122" s="19"/>
      <c r="E3122" s="20"/>
      <c r="F3122" s="20"/>
    </row>
    <row r="3123" spans="2:6" x14ac:dyDescent="0.2">
      <c r="B3123" s="17"/>
      <c r="C3123" s="18"/>
      <c r="D3123" s="19"/>
      <c r="E3123" s="20"/>
      <c r="F3123" s="20"/>
    </row>
    <row r="3124" spans="2:6" x14ac:dyDescent="0.2">
      <c r="B3124" s="17"/>
      <c r="C3124" s="18"/>
      <c r="D3124" s="19"/>
      <c r="E3124" s="20"/>
      <c r="F3124" s="20"/>
    </row>
    <row r="3125" spans="2:6" x14ac:dyDescent="0.2">
      <c r="B3125" s="17"/>
      <c r="C3125" s="18"/>
      <c r="D3125" s="19"/>
      <c r="E3125" s="20"/>
      <c r="F3125" s="20"/>
    </row>
    <row r="3126" spans="2:6" x14ac:dyDescent="0.2">
      <c r="B3126" s="17"/>
      <c r="C3126" s="18"/>
      <c r="D3126" s="19"/>
      <c r="E3126" s="20"/>
      <c r="F3126" s="20"/>
    </row>
    <row r="3127" spans="2:6" x14ac:dyDescent="0.2">
      <c r="B3127" s="17"/>
      <c r="C3127" s="18"/>
      <c r="D3127" s="19"/>
      <c r="E3127" s="20"/>
      <c r="F3127" s="20"/>
    </row>
    <row r="3128" spans="2:6" x14ac:dyDescent="0.2">
      <c r="B3128" s="17"/>
      <c r="C3128" s="18"/>
      <c r="D3128" s="19"/>
      <c r="E3128" s="20"/>
      <c r="F3128" s="20"/>
    </row>
    <row r="3129" spans="2:6" x14ac:dyDescent="0.2">
      <c r="B3129" s="17"/>
      <c r="C3129" s="18"/>
      <c r="D3129" s="19"/>
      <c r="E3129" s="20"/>
      <c r="F3129" s="20"/>
    </row>
    <row r="3130" spans="2:6" x14ac:dyDescent="0.2">
      <c r="B3130" s="17"/>
      <c r="C3130" s="18"/>
      <c r="D3130" s="19"/>
      <c r="E3130" s="20"/>
      <c r="F3130" s="20"/>
    </row>
    <row r="3131" spans="2:6" x14ac:dyDescent="0.2">
      <c r="B3131" s="17"/>
      <c r="C3131" s="18"/>
      <c r="D3131" s="19"/>
      <c r="E3131" s="20"/>
      <c r="F3131" s="20"/>
    </row>
    <row r="3132" spans="2:6" x14ac:dyDescent="0.2">
      <c r="B3132" s="17"/>
      <c r="C3132" s="18"/>
      <c r="D3132" s="19"/>
      <c r="E3132" s="20"/>
      <c r="F3132" s="20"/>
    </row>
    <row r="3133" spans="2:6" x14ac:dyDescent="0.2">
      <c r="B3133" s="17"/>
      <c r="C3133" s="18"/>
      <c r="D3133" s="19"/>
      <c r="E3133" s="20"/>
      <c r="F3133" s="20"/>
    </row>
    <row r="3134" spans="2:6" x14ac:dyDescent="0.2">
      <c r="B3134" s="17"/>
      <c r="C3134" s="18"/>
      <c r="D3134" s="19"/>
      <c r="E3134" s="20"/>
      <c r="F3134" s="20"/>
    </row>
    <row r="3135" spans="2:6" x14ac:dyDescent="0.2">
      <c r="B3135" s="17"/>
      <c r="C3135" s="18"/>
      <c r="D3135" s="19"/>
      <c r="E3135" s="20"/>
      <c r="F3135" s="20"/>
    </row>
    <row r="3136" spans="2:6" x14ac:dyDescent="0.2">
      <c r="B3136" s="17"/>
      <c r="C3136" s="18"/>
      <c r="D3136" s="19"/>
      <c r="E3136" s="20"/>
      <c r="F3136" s="20"/>
    </row>
    <row r="3137" spans="2:6" x14ac:dyDescent="0.2">
      <c r="B3137" s="17"/>
      <c r="C3137" s="18"/>
      <c r="D3137" s="19"/>
      <c r="E3137" s="20"/>
      <c r="F3137" s="20"/>
    </row>
    <row r="3138" spans="2:6" x14ac:dyDescent="0.2">
      <c r="B3138" s="17"/>
      <c r="C3138" s="18"/>
      <c r="D3138" s="19"/>
      <c r="E3138" s="20"/>
      <c r="F3138" s="20"/>
    </row>
    <row r="3139" spans="2:6" x14ac:dyDescent="0.2">
      <c r="B3139" s="17"/>
      <c r="C3139" s="18"/>
      <c r="D3139" s="19"/>
      <c r="E3139" s="20"/>
      <c r="F3139" s="20"/>
    </row>
    <row r="3140" spans="2:6" x14ac:dyDescent="0.2">
      <c r="B3140" s="17"/>
      <c r="C3140" s="18"/>
      <c r="D3140" s="19"/>
      <c r="E3140" s="20"/>
      <c r="F3140" s="20"/>
    </row>
    <row r="3141" spans="2:6" x14ac:dyDescent="0.2">
      <c r="B3141" s="17"/>
      <c r="C3141" s="18"/>
      <c r="D3141" s="19"/>
      <c r="E3141" s="20"/>
      <c r="F3141" s="20"/>
    </row>
    <row r="3142" spans="2:6" x14ac:dyDescent="0.2">
      <c r="B3142" s="17"/>
      <c r="C3142" s="18"/>
      <c r="D3142" s="19"/>
      <c r="E3142" s="20"/>
      <c r="F3142" s="20"/>
    </row>
    <row r="3143" spans="2:6" x14ac:dyDescent="0.2">
      <c r="B3143" s="17"/>
      <c r="C3143" s="18"/>
      <c r="D3143" s="19"/>
      <c r="E3143" s="20"/>
      <c r="F3143" s="20"/>
    </row>
    <row r="3144" spans="2:6" x14ac:dyDescent="0.2">
      <c r="B3144" s="17"/>
      <c r="C3144" s="18"/>
      <c r="D3144" s="19"/>
      <c r="E3144" s="20"/>
      <c r="F3144" s="20"/>
    </row>
    <row r="3145" spans="2:6" x14ac:dyDescent="0.2">
      <c r="B3145" s="17"/>
      <c r="C3145" s="18"/>
      <c r="D3145" s="19"/>
      <c r="E3145" s="20"/>
      <c r="F3145" s="20"/>
    </row>
    <row r="3146" spans="2:6" x14ac:dyDescent="0.2">
      <c r="B3146" s="17"/>
      <c r="C3146" s="18"/>
      <c r="D3146" s="19"/>
      <c r="E3146" s="20"/>
      <c r="F3146" s="20"/>
    </row>
    <row r="3147" spans="2:6" x14ac:dyDescent="0.2">
      <c r="B3147" s="17"/>
      <c r="C3147" s="18"/>
      <c r="D3147" s="19"/>
      <c r="E3147" s="20"/>
      <c r="F3147" s="20"/>
    </row>
    <row r="3148" spans="2:6" x14ac:dyDescent="0.2">
      <c r="B3148" s="17"/>
      <c r="C3148" s="18"/>
      <c r="D3148" s="19"/>
      <c r="E3148" s="20"/>
      <c r="F3148" s="20"/>
    </row>
    <row r="3149" spans="2:6" x14ac:dyDescent="0.2">
      <c r="B3149" s="17"/>
      <c r="C3149" s="18"/>
      <c r="D3149" s="19"/>
      <c r="E3149" s="20"/>
      <c r="F3149" s="20"/>
    </row>
    <row r="3150" spans="2:6" x14ac:dyDescent="0.2">
      <c r="B3150" s="17"/>
      <c r="C3150" s="18"/>
      <c r="D3150" s="19"/>
      <c r="E3150" s="20"/>
      <c r="F3150" s="20"/>
    </row>
    <row r="3151" spans="2:6" x14ac:dyDescent="0.2">
      <c r="B3151" s="17"/>
      <c r="C3151" s="18"/>
      <c r="D3151" s="19"/>
      <c r="E3151" s="20"/>
      <c r="F3151" s="20"/>
    </row>
    <row r="3152" spans="2:6" x14ac:dyDescent="0.2">
      <c r="B3152" s="17"/>
      <c r="C3152" s="18"/>
      <c r="D3152" s="19"/>
      <c r="E3152" s="20"/>
      <c r="F3152" s="20"/>
    </row>
    <row r="3153" spans="2:6" x14ac:dyDescent="0.2">
      <c r="B3153" s="17"/>
      <c r="C3153" s="18"/>
      <c r="D3153" s="19"/>
      <c r="E3153" s="20"/>
      <c r="F3153" s="20"/>
    </row>
    <row r="3154" spans="2:6" x14ac:dyDescent="0.2">
      <c r="B3154" s="17"/>
      <c r="C3154" s="18"/>
      <c r="D3154" s="19"/>
      <c r="E3154" s="20"/>
      <c r="F3154" s="20"/>
    </row>
    <row r="3155" spans="2:6" x14ac:dyDescent="0.2">
      <c r="B3155" s="17"/>
      <c r="C3155" s="18"/>
      <c r="D3155" s="19"/>
      <c r="E3155" s="20"/>
      <c r="F3155" s="20"/>
    </row>
    <row r="3156" spans="2:6" x14ac:dyDescent="0.2">
      <c r="B3156" s="17"/>
      <c r="C3156" s="18"/>
      <c r="D3156" s="19"/>
      <c r="E3156" s="20"/>
      <c r="F3156" s="20"/>
    </row>
    <row r="3157" spans="2:6" x14ac:dyDescent="0.2">
      <c r="B3157" s="17"/>
      <c r="C3157" s="18"/>
      <c r="D3157" s="19"/>
      <c r="E3157" s="20"/>
      <c r="F3157" s="20"/>
    </row>
    <row r="3158" spans="2:6" x14ac:dyDescent="0.2">
      <c r="B3158" s="17"/>
      <c r="C3158" s="18"/>
      <c r="D3158" s="19"/>
      <c r="E3158" s="20"/>
      <c r="F3158" s="20"/>
    </row>
    <row r="3159" spans="2:6" x14ac:dyDescent="0.2">
      <c r="B3159" s="17"/>
      <c r="C3159" s="18"/>
      <c r="D3159" s="19"/>
      <c r="E3159" s="20"/>
      <c r="F3159" s="20"/>
    </row>
    <row r="3160" spans="2:6" x14ac:dyDescent="0.2">
      <c r="B3160" s="17"/>
      <c r="C3160" s="18"/>
      <c r="D3160" s="19"/>
      <c r="E3160" s="20"/>
      <c r="F3160" s="20"/>
    </row>
    <row r="3161" spans="2:6" x14ac:dyDescent="0.2">
      <c r="B3161" s="17"/>
      <c r="C3161" s="18"/>
      <c r="D3161" s="19"/>
      <c r="E3161" s="20"/>
      <c r="F3161" s="20"/>
    </row>
    <row r="3162" spans="2:6" x14ac:dyDescent="0.2">
      <c r="B3162" s="17"/>
      <c r="C3162" s="18"/>
      <c r="D3162" s="19"/>
      <c r="E3162" s="20"/>
      <c r="F3162" s="20"/>
    </row>
    <row r="3163" spans="2:6" x14ac:dyDescent="0.2">
      <c r="B3163" s="17"/>
      <c r="C3163" s="18"/>
      <c r="D3163" s="19"/>
      <c r="E3163" s="20"/>
      <c r="F3163" s="20"/>
    </row>
    <row r="3164" spans="2:6" x14ac:dyDescent="0.2">
      <c r="B3164" s="17"/>
      <c r="C3164" s="18"/>
      <c r="D3164" s="19"/>
      <c r="E3164" s="20"/>
      <c r="F3164" s="20"/>
    </row>
    <row r="3165" spans="2:6" x14ac:dyDescent="0.2">
      <c r="B3165" s="17"/>
      <c r="C3165" s="18"/>
      <c r="D3165" s="19"/>
      <c r="E3165" s="20"/>
      <c r="F3165" s="20"/>
    </row>
    <row r="3166" spans="2:6" x14ac:dyDescent="0.2">
      <c r="B3166" s="17"/>
      <c r="C3166" s="18"/>
      <c r="D3166" s="19"/>
      <c r="E3166" s="20"/>
      <c r="F3166" s="20"/>
    </row>
    <row r="3167" spans="2:6" x14ac:dyDescent="0.2">
      <c r="B3167" s="17"/>
      <c r="C3167" s="18"/>
      <c r="D3167" s="19"/>
      <c r="E3167" s="20"/>
      <c r="F3167" s="20"/>
    </row>
    <row r="3168" spans="2:6" x14ac:dyDescent="0.2">
      <c r="B3168" s="17"/>
      <c r="C3168" s="18"/>
      <c r="D3168" s="19"/>
      <c r="E3168" s="20"/>
      <c r="F3168" s="20"/>
    </row>
    <row r="3169" spans="2:6" x14ac:dyDescent="0.2">
      <c r="B3169" s="17"/>
      <c r="C3169" s="18"/>
      <c r="D3169" s="19"/>
      <c r="E3169" s="20"/>
      <c r="F3169" s="20"/>
    </row>
    <row r="3170" spans="2:6" x14ac:dyDescent="0.2">
      <c r="B3170" s="17"/>
      <c r="C3170" s="18"/>
      <c r="D3170" s="19"/>
      <c r="E3170" s="20"/>
      <c r="F3170" s="20"/>
    </row>
    <row r="3171" spans="2:6" x14ac:dyDescent="0.2">
      <c r="B3171" s="17"/>
      <c r="C3171" s="18"/>
      <c r="D3171" s="19"/>
      <c r="E3171" s="20"/>
      <c r="F3171" s="20"/>
    </row>
    <row r="3172" spans="2:6" x14ac:dyDescent="0.2">
      <c r="B3172" s="17"/>
      <c r="C3172" s="18"/>
      <c r="D3172" s="19"/>
      <c r="E3172" s="20"/>
      <c r="F3172" s="20"/>
    </row>
    <row r="3173" spans="2:6" x14ac:dyDescent="0.2">
      <c r="B3173" s="17"/>
      <c r="C3173" s="18"/>
      <c r="D3173" s="19"/>
      <c r="E3173" s="20"/>
      <c r="F3173" s="20"/>
    </row>
    <row r="3174" spans="2:6" x14ac:dyDescent="0.2">
      <c r="B3174" s="17"/>
      <c r="C3174" s="18"/>
      <c r="D3174" s="19"/>
      <c r="E3174" s="20"/>
      <c r="F3174" s="20"/>
    </row>
    <row r="3175" spans="2:6" x14ac:dyDescent="0.2">
      <c r="B3175" s="17"/>
      <c r="C3175" s="18"/>
      <c r="D3175" s="19"/>
      <c r="E3175" s="20"/>
      <c r="F3175" s="20"/>
    </row>
    <row r="3176" spans="2:6" x14ac:dyDescent="0.2">
      <c r="B3176" s="17"/>
      <c r="C3176" s="18"/>
      <c r="D3176" s="19"/>
      <c r="E3176" s="20"/>
      <c r="F3176" s="20"/>
    </row>
    <row r="3177" spans="2:6" x14ac:dyDescent="0.2">
      <c r="B3177" s="17"/>
      <c r="C3177" s="18"/>
      <c r="D3177" s="19"/>
      <c r="E3177" s="20"/>
      <c r="F3177" s="20"/>
    </row>
    <row r="3178" spans="2:6" x14ac:dyDescent="0.2">
      <c r="B3178" s="17"/>
      <c r="C3178" s="18"/>
      <c r="D3178" s="19"/>
      <c r="E3178" s="20"/>
      <c r="F3178" s="20"/>
    </row>
    <row r="3179" spans="2:6" x14ac:dyDescent="0.2">
      <c r="B3179" s="17"/>
      <c r="C3179" s="18"/>
      <c r="D3179" s="19"/>
      <c r="E3179" s="20"/>
      <c r="F3179" s="20"/>
    </row>
    <row r="3180" spans="2:6" x14ac:dyDescent="0.2">
      <c r="B3180" s="17"/>
      <c r="C3180" s="18"/>
      <c r="D3180" s="19"/>
      <c r="E3180" s="20"/>
      <c r="F3180" s="20"/>
    </row>
    <row r="3181" spans="2:6" x14ac:dyDescent="0.2">
      <c r="B3181" s="17"/>
      <c r="C3181" s="18"/>
      <c r="D3181" s="19"/>
      <c r="E3181" s="20"/>
      <c r="F3181" s="20"/>
    </row>
    <row r="3182" spans="2:6" x14ac:dyDescent="0.2">
      <c r="B3182" s="17"/>
      <c r="C3182" s="18"/>
      <c r="D3182" s="19"/>
      <c r="E3182" s="20"/>
      <c r="F3182" s="20"/>
    </row>
    <row r="3183" spans="2:6" x14ac:dyDescent="0.2">
      <c r="B3183" s="17"/>
      <c r="C3183" s="18"/>
      <c r="D3183" s="19"/>
      <c r="E3183" s="20"/>
      <c r="F3183" s="20"/>
    </row>
    <row r="3184" spans="2:6" x14ac:dyDescent="0.2">
      <c r="B3184" s="17"/>
      <c r="C3184" s="18"/>
      <c r="D3184" s="19"/>
      <c r="E3184" s="20"/>
      <c r="F3184" s="20"/>
    </row>
    <row r="3185" spans="2:6" x14ac:dyDescent="0.2">
      <c r="B3185" s="17"/>
      <c r="C3185" s="18"/>
      <c r="D3185" s="19"/>
      <c r="E3185" s="20"/>
      <c r="F3185" s="20"/>
    </row>
    <row r="3186" spans="2:6" x14ac:dyDescent="0.2">
      <c r="B3186" s="17"/>
      <c r="C3186" s="18"/>
      <c r="D3186" s="19"/>
      <c r="E3186" s="20"/>
      <c r="F3186" s="20"/>
    </row>
    <row r="3187" spans="2:6" x14ac:dyDescent="0.2">
      <c r="B3187" s="17"/>
      <c r="C3187" s="18"/>
      <c r="D3187" s="19"/>
      <c r="E3187" s="20"/>
      <c r="F3187" s="20"/>
    </row>
    <row r="3188" spans="2:6" x14ac:dyDescent="0.2">
      <c r="B3188" s="17"/>
      <c r="C3188" s="18"/>
      <c r="D3188" s="19"/>
      <c r="E3188" s="20"/>
      <c r="F3188" s="20"/>
    </row>
    <row r="3189" spans="2:6" x14ac:dyDescent="0.2">
      <c r="B3189" s="17"/>
      <c r="C3189" s="18"/>
      <c r="D3189" s="19"/>
      <c r="E3189" s="20"/>
      <c r="F3189" s="20"/>
    </row>
    <row r="3190" spans="2:6" x14ac:dyDescent="0.2">
      <c r="B3190" s="17"/>
      <c r="C3190" s="18"/>
      <c r="D3190" s="19"/>
      <c r="E3190" s="20"/>
      <c r="F3190" s="20"/>
    </row>
    <row r="3191" spans="2:6" x14ac:dyDescent="0.2">
      <c r="B3191" s="17"/>
      <c r="C3191" s="18"/>
      <c r="D3191" s="19"/>
      <c r="E3191" s="20"/>
      <c r="F3191" s="20"/>
    </row>
    <row r="3192" spans="2:6" x14ac:dyDescent="0.2">
      <c r="B3192" s="17"/>
      <c r="C3192" s="18"/>
      <c r="D3192" s="19"/>
      <c r="E3192" s="20"/>
      <c r="F3192" s="20"/>
    </row>
    <row r="3193" spans="2:6" x14ac:dyDescent="0.2">
      <c r="B3193" s="17"/>
      <c r="C3193" s="18"/>
      <c r="D3193" s="19"/>
      <c r="E3193" s="20"/>
      <c r="F3193" s="20"/>
    </row>
    <row r="3194" spans="2:6" x14ac:dyDescent="0.2">
      <c r="B3194" s="17"/>
      <c r="C3194" s="18"/>
      <c r="D3194" s="19"/>
      <c r="E3194" s="20"/>
      <c r="F3194" s="20"/>
    </row>
    <row r="3195" spans="2:6" x14ac:dyDescent="0.2">
      <c r="B3195" s="17"/>
      <c r="C3195" s="18"/>
      <c r="D3195" s="19"/>
      <c r="E3195" s="20"/>
      <c r="F3195" s="20"/>
    </row>
    <row r="3196" spans="2:6" x14ac:dyDescent="0.2">
      <c r="B3196" s="17"/>
      <c r="C3196" s="18"/>
      <c r="D3196" s="19"/>
      <c r="E3196" s="20"/>
      <c r="F3196" s="20"/>
    </row>
    <row r="3197" spans="2:6" x14ac:dyDescent="0.2">
      <c r="B3197" s="17"/>
      <c r="C3197" s="18"/>
      <c r="D3197" s="19"/>
      <c r="E3197" s="20"/>
      <c r="F3197" s="20"/>
    </row>
    <row r="3198" spans="2:6" x14ac:dyDescent="0.2">
      <c r="B3198" s="17"/>
      <c r="C3198" s="18"/>
      <c r="D3198" s="19"/>
      <c r="E3198" s="20"/>
      <c r="F3198" s="20"/>
    </row>
    <row r="3199" spans="2:6" x14ac:dyDescent="0.2">
      <c r="B3199" s="17"/>
      <c r="C3199" s="18"/>
      <c r="D3199" s="19"/>
      <c r="E3199" s="20"/>
      <c r="F3199" s="20"/>
    </row>
    <row r="3200" spans="2:6" x14ac:dyDescent="0.2">
      <c r="B3200" s="17"/>
      <c r="C3200" s="18"/>
      <c r="D3200" s="19"/>
      <c r="E3200" s="20"/>
      <c r="F3200" s="20"/>
    </row>
    <row r="3201" spans="2:6" x14ac:dyDescent="0.2">
      <c r="B3201" s="17"/>
      <c r="C3201" s="18"/>
      <c r="D3201" s="19"/>
      <c r="E3201" s="20"/>
      <c r="F3201" s="20"/>
    </row>
    <row r="3202" spans="2:6" x14ac:dyDescent="0.2">
      <c r="B3202" s="17"/>
      <c r="C3202" s="18"/>
      <c r="D3202" s="19"/>
      <c r="E3202" s="20"/>
      <c r="F3202" s="20"/>
    </row>
    <row r="3203" spans="2:6" x14ac:dyDescent="0.2">
      <c r="B3203" s="17"/>
      <c r="C3203" s="18"/>
      <c r="D3203" s="19"/>
      <c r="E3203" s="20"/>
      <c r="F3203" s="20"/>
    </row>
    <row r="3204" spans="2:6" x14ac:dyDescent="0.2">
      <c r="B3204" s="17"/>
      <c r="C3204" s="18"/>
      <c r="D3204" s="19"/>
      <c r="E3204" s="20"/>
      <c r="F3204" s="20"/>
    </row>
    <row r="3205" spans="2:6" x14ac:dyDescent="0.2">
      <c r="B3205" s="17"/>
      <c r="C3205" s="18"/>
      <c r="D3205" s="19"/>
      <c r="E3205" s="20"/>
      <c r="F3205" s="20"/>
    </row>
    <row r="3206" spans="2:6" x14ac:dyDescent="0.2">
      <c r="B3206" s="17"/>
      <c r="C3206" s="18"/>
      <c r="D3206" s="19"/>
      <c r="E3206" s="20"/>
      <c r="F3206" s="20"/>
    </row>
    <row r="3207" spans="2:6" x14ac:dyDescent="0.2">
      <c r="B3207" s="17"/>
      <c r="C3207" s="18"/>
      <c r="D3207" s="19"/>
      <c r="E3207" s="20"/>
      <c r="F3207" s="20"/>
    </row>
    <row r="3208" spans="2:6" x14ac:dyDescent="0.2">
      <c r="B3208" s="17"/>
      <c r="C3208" s="18"/>
      <c r="D3208" s="19"/>
      <c r="E3208" s="20"/>
      <c r="F3208" s="20"/>
    </row>
    <row r="3209" spans="2:6" x14ac:dyDescent="0.2">
      <c r="B3209" s="17"/>
      <c r="C3209" s="18"/>
      <c r="D3209" s="19"/>
      <c r="E3209" s="20"/>
      <c r="F3209" s="20"/>
    </row>
    <row r="3210" spans="2:6" x14ac:dyDescent="0.2">
      <c r="B3210" s="17"/>
      <c r="C3210" s="18"/>
      <c r="D3210" s="19"/>
      <c r="E3210" s="20"/>
      <c r="F3210" s="20"/>
    </row>
    <row r="3211" spans="2:6" x14ac:dyDescent="0.2">
      <c r="B3211" s="17"/>
      <c r="C3211" s="18"/>
      <c r="D3211" s="19"/>
      <c r="E3211" s="20"/>
      <c r="F3211" s="20"/>
    </row>
    <row r="3212" spans="2:6" x14ac:dyDescent="0.2">
      <c r="B3212" s="17"/>
      <c r="C3212" s="18"/>
      <c r="D3212" s="19"/>
      <c r="E3212" s="20"/>
      <c r="F3212" s="20"/>
    </row>
    <row r="3213" spans="2:6" x14ac:dyDescent="0.2">
      <c r="B3213" s="17"/>
      <c r="C3213" s="18"/>
      <c r="D3213" s="19"/>
      <c r="E3213" s="20"/>
      <c r="F3213" s="20"/>
    </row>
    <row r="3214" spans="2:6" x14ac:dyDescent="0.2">
      <c r="B3214" s="17"/>
      <c r="C3214" s="18"/>
      <c r="D3214" s="19"/>
      <c r="E3214" s="20"/>
      <c r="F3214" s="20"/>
    </row>
    <row r="3215" spans="2:6" x14ac:dyDescent="0.2">
      <c r="B3215" s="17"/>
      <c r="C3215" s="18"/>
      <c r="D3215" s="19"/>
      <c r="E3215" s="20"/>
      <c r="F3215" s="20"/>
    </row>
    <row r="3216" spans="2:6" x14ac:dyDescent="0.2">
      <c r="B3216" s="17"/>
      <c r="C3216" s="18"/>
      <c r="D3216" s="19"/>
      <c r="E3216" s="20"/>
      <c r="F3216" s="20"/>
    </row>
    <row r="3217" spans="2:6" x14ac:dyDescent="0.2">
      <c r="B3217" s="17"/>
      <c r="C3217" s="18"/>
      <c r="D3217" s="19"/>
      <c r="E3217" s="20"/>
      <c r="F3217" s="20"/>
    </row>
    <row r="3218" spans="2:6" x14ac:dyDescent="0.2">
      <c r="B3218" s="17"/>
      <c r="C3218" s="18"/>
      <c r="D3218" s="19"/>
      <c r="E3218" s="20"/>
      <c r="F3218" s="20"/>
    </row>
    <row r="3219" spans="2:6" x14ac:dyDescent="0.2">
      <c r="B3219" s="17"/>
      <c r="C3219" s="18"/>
      <c r="D3219" s="19"/>
      <c r="E3219" s="20"/>
      <c r="F3219" s="20"/>
    </row>
    <row r="3220" spans="2:6" x14ac:dyDescent="0.2">
      <c r="B3220" s="17"/>
      <c r="C3220" s="18"/>
      <c r="D3220" s="19"/>
      <c r="E3220" s="20"/>
      <c r="F3220" s="20"/>
    </row>
    <row r="3221" spans="2:6" x14ac:dyDescent="0.2">
      <c r="B3221" s="17"/>
      <c r="C3221" s="18"/>
      <c r="D3221" s="19"/>
      <c r="E3221" s="20"/>
      <c r="F3221" s="20"/>
    </row>
    <row r="3222" spans="2:6" x14ac:dyDescent="0.2">
      <c r="B3222" s="17"/>
      <c r="C3222" s="18"/>
      <c r="D3222" s="19"/>
      <c r="E3222" s="20"/>
      <c r="F3222" s="20"/>
    </row>
    <row r="3223" spans="2:6" x14ac:dyDescent="0.2">
      <c r="B3223" s="17"/>
      <c r="C3223" s="18"/>
      <c r="D3223" s="19"/>
      <c r="E3223" s="20"/>
      <c r="F3223" s="20"/>
    </row>
    <row r="3224" spans="2:6" x14ac:dyDescent="0.2">
      <c r="B3224" s="17"/>
      <c r="C3224" s="18"/>
      <c r="D3224" s="19"/>
      <c r="E3224" s="20"/>
      <c r="F3224" s="20"/>
    </row>
    <row r="3225" spans="2:6" x14ac:dyDescent="0.2">
      <c r="B3225" s="17"/>
      <c r="C3225" s="18"/>
      <c r="D3225" s="19"/>
      <c r="E3225" s="20"/>
      <c r="F3225" s="20"/>
    </row>
  </sheetData>
  <mergeCells count="1">
    <mergeCell ref="B4:C4"/>
  </mergeCells>
  <dataValidations count="1">
    <dataValidation type="list" allowBlank="1" showInputMessage="1" showErrorMessage="1" sqref="IO5 WVB982851 WLF982851 WBJ982851 VRN982851 VHR982851 UXV982851 UNZ982851 UED982851 TUH982851 TKL982851 TAP982851 SQT982851 SGX982851 RXB982851 RNF982851 RDJ982851 QTN982851 QJR982851 PZV982851 PPZ982851 PGD982851 OWH982851 OML982851 OCP982851 NST982851 NIX982851 MZB982851 MPF982851 MFJ982851 LVN982851 LLR982851 LBV982851 KRZ982851 KID982851 JYH982851 JOL982851 JEP982851 IUT982851 IKX982851 IBB982851 HRF982851 HHJ982851 GXN982851 GNR982851 GDV982851 FTZ982851 FKD982851 FAH982851 EQL982851 EGP982851 DWT982851 DMX982851 DDB982851 CTF982851 CJJ982851 BZN982851 BPR982851 BFV982851 AVZ982851 AMD982851 ACH982851 SL982851 IP982851 C982851 WVB917315 WLF917315 WBJ917315 VRN917315 VHR917315 UXV917315 UNZ917315 UED917315 TUH917315 TKL917315 TAP917315 SQT917315 SGX917315 RXB917315 RNF917315 RDJ917315 QTN917315 QJR917315 PZV917315 PPZ917315 PGD917315 OWH917315 OML917315 OCP917315 NST917315 NIX917315 MZB917315 MPF917315 MFJ917315 LVN917315 LLR917315 LBV917315 KRZ917315 KID917315 JYH917315 JOL917315 JEP917315 IUT917315 IKX917315 IBB917315 HRF917315 HHJ917315 GXN917315 GNR917315 GDV917315 FTZ917315 FKD917315 FAH917315 EQL917315 EGP917315 DWT917315 DMX917315 DDB917315 CTF917315 CJJ917315 BZN917315 BPR917315 BFV917315 AVZ917315 AMD917315 ACH917315 SL917315 IP917315 C917315 WVB851779 WLF851779 WBJ851779 VRN851779 VHR851779 UXV851779 UNZ851779 UED851779 TUH851779 TKL851779 TAP851779 SQT851779 SGX851779 RXB851779 RNF851779 RDJ851779 QTN851779 QJR851779 PZV851779 PPZ851779 PGD851779 OWH851779 OML851779 OCP851779 NST851779 NIX851779 MZB851779 MPF851779 MFJ851779 LVN851779 LLR851779 LBV851779 KRZ851779 KID851779 JYH851779 JOL851779 JEP851779 IUT851779 IKX851779 IBB851779 HRF851779 HHJ851779 GXN851779 GNR851779 GDV851779 FTZ851779 FKD851779 FAH851779 EQL851779 EGP851779 DWT851779 DMX851779 DDB851779 CTF851779 CJJ851779 BZN851779 BPR851779 BFV851779 AVZ851779 AMD851779 ACH851779 SL851779 IP851779 C851779 WVB786243 WLF786243 WBJ786243 VRN786243 VHR786243 UXV786243 UNZ786243 UED786243 TUH786243 TKL786243 TAP786243 SQT786243 SGX786243 RXB786243 RNF786243 RDJ786243 QTN786243 QJR786243 PZV786243 PPZ786243 PGD786243 OWH786243 OML786243 OCP786243 NST786243 NIX786243 MZB786243 MPF786243 MFJ786243 LVN786243 LLR786243 LBV786243 KRZ786243 KID786243 JYH786243 JOL786243 JEP786243 IUT786243 IKX786243 IBB786243 HRF786243 HHJ786243 GXN786243 GNR786243 GDV786243 FTZ786243 FKD786243 FAH786243 EQL786243 EGP786243 DWT786243 DMX786243 DDB786243 CTF786243 CJJ786243 BZN786243 BPR786243 BFV786243 AVZ786243 AMD786243 ACH786243 SL786243 IP786243 C786243 WVB720707 WLF720707 WBJ720707 VRN720707 VHR720707 UXV720707 UNZ720707 UED720707 TUH720707 TKL720707 TAP720707 SQT720707 SGX720707 RXB720707 RNF720707 RDJ720707 QTN720707 QJR720707 PZV720707 PPZ720707 PGD720707 OWH720707 OML720707 OCP720707 NST720707 NIX720707 MZB720707 MPF720707 MFJ720707 LVN720707 LLR720707 LBV720707 KRZ720707 KID720707 JYH720707 JOL720707 JEP720707 IUT720707 IKX720707 IBB720707 HRF720707 HHJ720707 GXN720707 GNR720707 GDV720707 FTZ720707 FKD720707 FAH720707 EQL720707 EGP720707 DWT720707 DMX720707 DDB720707 CTF720707 CJJ720707 BZN720707 BPR720707 BFV720707 AVZ720707 AMD720707 ACH720707 SL720707 IP720707 C720707 WVB655171 WLF655171 WBJ655171 VRN655171 VHR655171 UXV655171 UNZ655171 UED655171 TUH655171 TKL655171 TAP655171 SQT655171 SGX655171 RXB655171 RNF655171 RDJ655171 QTN655171 QJR655171 PZV655171 PPZ655171 PGD655171 OWH655171 OML655171 OCP655171 NST655171 NIX655171 MZB655171 MPF655171 MFJ655171 LVN655171 LLR655171 LBV655171 KRZ655171 KID655171 JYH655171 JOL655171 JEP655171 IUT655171 IKX655171 IBB655171 HRF655171 HHJ655171 GXN655171 GNR655171 GDV655171 FTZ655171 FKD655171 FAH655171 EQL655171 EGP655171 DWT655171 DMX655171 DDB655171 CTF655171 CJJ655171 BZN655171 BPR655171 BFV655171 AVZ655171 AMD655171 ACH655171 SL655171 IP655171 C655171 WVB589635 WLF589635 WBJ589635 VRN589635 VHR589635 UXV589635 UNZ589635 UED589635 TUH589635 TKL589635 TAP589635 SQT589635 SGX589635 RXB589635 RNF589635 RDJ589635 QTN589635 QJR589635 PZV589635 PPZ589635 PGD589635 OWH589635 OML589635 OCP589635 NST589635 NIX589635 MZB589635 MPF589635 MFJ589635 LVN589635 LLR589635 LBV589635 KRZ589635 KID589635 JYH589635 JOL589635 JEP589635 IUT589635 IKX589635 IBB589635 HRF589635 HHJ589635 GXN589635 GNR589635 GDV589635 FTZ589635 FKD589635 FAH589635 EQL589635 EGP589635 DWT589635 DMX589635 DDB589635 CTF589635 CJJ589635 BZN589635 BPR589635 BFV589635 AVZ589635 AMD589635 ACH589635 SL589635 IP589635 C589635 WVB524099 WLF524099 WBJ524099 VRN524099 VHR524099 UXV524099 UNZ524099 UED524099 TUH524099 TKL524099 TAP524099 SQT524099 SGX524099 RXB524099 RNF524099 RDJ524099 QTN524099 QJR524099 PZV524099 PPZ524099 PGD524099 OWH524099 OML524099 OCP524099 NST524099 NIX524099 MZB524099 MPF524099 MFJ524099 LVN524099 LLR524099 LBV524099 KRZ524099 KID524099 JYH524099 JOL524099 JEP524099 IUT524099 IKX524099 IBB524099 HRF524099 HHJ524099 GXN524099 GNR524099 GDV524099 FTZ524099 FKD524099 FAH524099 EQL524099 EGP524099 DWT524099 DMX524099 DDB524099 CTF524099 CJJ524099 BZN524099 BPR524099 BFV524099 AVZ524099 AMD524099 ACH524099 SL524099 IP524099 C524099 WVB458563 WLF458563 WBJ458563 VRN458563 VHR458563 UXV458563 UNZ458563 UED458563 TUH458563 TKL458563 TAP458563 SQT458563 SGX458563 RXB458563 RNF458563 RDJ458563 QTN458563 QJR458563 PZV458563 PPZ458563 PGD458563 OWH458563 OML458563 OCP458563 NST458563 NIX458563 MZB458563 MPF458563 MFJ458563 LVN458563 LLR458563 LBV458563 KRZ458563 KID458563 JYH458563 JOL458563 JEP458563 IUT458563 IKX458563 IBB458563 HRF458563 HHJ458563 GXN458563 GNR458563 GDV458563 FTZ458563 FKD458563 FAH458563 EQL458563 EGP458563 DWT458563 DMX458563 DDB458563 CTF458563 CJJ458563 BZN458563 BPR458563 BFV458563 AVZ458563 AMD458563 ACH458563 SL458563 IP458563 C458563 WVB393027 WLF393027 WBJ393027 VRN393027 VHR393027 UXV393027 UNZ393027 UED393027 TUH393027 TKL393027 TAP393027 SQT393027 SGX393027 RXB393027 RNF393027 RDJ393027 QTN393027 QJR393027 PZV393027 PPZ393027 PGD393027 OWH393027 OML393027 OCP393027 NST393027 NIX393027 MZB393027 MPF393027 MFJ393027 LVN393027 LLR393027 LBV393027 KRZ393027 KID393027 JYH393027 JOL393027 JEP393027 IUT393027 IKX393027 IBB393027 HRF393027 HHJ393027 GXN393027 GNR393027 GDV393027 FTZ393027 FKD393027 FAH393027 EQL393027 EGP393027 DWT393027 DMX393027 DDB393027 CTF393027 CJJ393027 BZN393027 BPR393027 BFV393027 AVZ393027 AMD393027 ACH393027 SL393027 IP393027 C393027 WVB327491 WLF327491 WBJ327491 VRN327491 VHR327491 UXV327491 UNZ327491 UED327491 TUH327491 TKL327491 TAP327491 SQT327491 SGX327491 RXB327491 RNF327491 RDJ327491 QTN327491 QJR327491 PZV327491 PPZ327491 PGD327491 OWH327491 OML327491 OCP327491 NST327491 NIX327491 MZB327491 MPF327491 MFJ327491 LVN327491 LLR327491 LBV327491 KRZ327491 KID327491 JYH327491 JOL327491 JEP327491 IUT327491 IKX327491 IBB327491 HRF327491 HHJ327491 GXN327491 GNR327491 GDV327491 FTZ327491 FKD327491 FAH327491 EQL327491 EGP327491 DWT327491 DMX327491 DDB327491 CTF327491 CJJ327491 BZN327491 BPR327491 BFV327491 AVZ327491 AMD327491 ACH327491 SL327491 IP327491 C327491 WVB261955 WLF261955 WBJ261955 VRN261955 VHR261955 UXV261955 UNZ261955 UED261955 TUH261955 TKL261955 TAP261955 SQT261955 SGX261955 RXB261955 RNF261955 RDJ261955 QTN261955 QJR261955 PZV261955 PPZ261955 PGD261955 OWH261955 OML261955 OCP261955 NST261955 NIX261955 MZB261955 MPF261955 MFJ261955 LVN261955 LLR261955 LBV261955 KRZ261955 KID261955 JYH261955 JOL261955 JEP261955 IUT261955 IKX261955 IBB261955 HRF261955 HHJ261955 GXN261955 GNR261955 GDV261955 FTZ261955 FKD261955 FAH261955 EQL261955 EGP261955 DWT261955 DMX261955 DDB261955 CTF261955 CJJ261955 BZN261955 BPR261955 BFV261955 AVZ261955 AMD261955 ACH261955 SL261955 IP261955 C261955 WVB196419 WLF196419 WBJ196419 VRN196419 VHR196419 UXV196419 UNZ196419 UED196419 TUH196419 TKL196419 TAP196419 SQT196419 SGX196419 RXB196419 RNF196419 RDJ196419 QTN196419 QJR196419 PZV196419 PPZ196419 PGD196419 OWH196419 OML196419 OCP196419 NST196419 NIX196419 MZB196419 MPF196419 MFJ196419 LVN196419 LLR196419 LBV196419 KRZ196419 KID196419 JYH196419 JOL196419 JEP196419 IUT196419 IKX196419 IBB196419 HRF196419 HHJ196419 GXN196419 GNR196419 GDV196419 FTZ196419 FKD196419 FAH196419 EQL196419 EGP196419 DWT196419 DMX196419 DDB196419 CTF196419 CJJ196419 BZN196419 BPR196419 BFV196419 AVZ196419 AMD196419 ACH196419 SL196419 IP196419 C196419 WVB130883 WLF130883 WBJ130883 VRN130883 VHR130883 UXV130883 UNZ130883 UED130883 TUH130883 TKL130883 TAP130883 SQT130883 SGX130883 RXB130883 RNF130883 RDJ130883 QTN130883 QJR130883 PZV130883 PPZ130883 PGD130883 OWH130883 OML130883 OCP130883 NST130883 NIX130883 MZB130883 MPF130883 MFJ130883 LVN130883 LLR130883 LBV130883 KRZ130883 KID130883 JYH130883 JOL130883 JEP130883 IUT130883 IKX130883 IBB130883 HRF130883 HHJ130883 GXN130883 GNR130883 GDV130883 FTZ130883 FKD130883 FAH130883 EQL130883 EGP130883 DWT130883 DMX130883 DDB130883 CTF130883 CJJ130883 BZN130883 BPR130883 BFV130883 AVZ130883 AMD130883 ACH130883 SL130883 IP130883 C130883 WVB65347 WLF65347 WBJ65347 VRN65347 VHR65347 UXV65347 UNZ65347 UED65347 TUH65347 TKL65347 TAP65347 SQT65347 SGX65347 RXB65347 RNF65347 RDJ65347 QTN65347 QJR65347 PZV65347 PPZ65347 PGD65347 OWH65347 OML65347 OCP65347 NST65347 NIX65347 MZB65347 MPF65347 MFJ65347 LVN65347 LLR65347 LBV65347 KRZ65347 KID65347 JYH65347 JOL65347 JEP65347 IUT65347 IKX65347 IBB65347 HRF65347 HHJ65347 GXN65347 GNR65347 GDV65347 FTZ65347 FKD65347 FAH65347 EQL65347 EGP65347 DWT65347 DMX65347 DDB65347 CTF65347 CJJ65347 BZN65347 BPR65347 BFV65347 AVZ65347 AMD65347 ACH65347 SL65347 IP65347 C65347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formula1>#REF!</formula1>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8</vt:i4>
      </vt:variant>
    </vt:vector>
  </HeadingPairs>
  <TitlesOfParts>
    <vt:vector size="8" baseType="lpstr">
      <vt:lpstr>daily_since start</vt:lpstr>
      <vt:lpstr>current week</vt:lpstr>
      <vt:lpstr>weekly overview</vt:lpstr>
      <vt:lpstr>2021-07-26 transactions</vt:lpstr>
      <vt:lpstr>2021-07-27 transactions</vt:lpstr>
      <vt:lpstr>2021-07-28 transactions</vt:lpstr>
      <vt:lpstr>2021-07-29 transactions</vt:lpstr>
      <vt:lpstr>2021-07-30 transaction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7-30T16:50: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roject">
    <vt:lpwstr>IBDROOT</vt:lpwstr>
  </property>
  <property fmtid="{D5CDD505-2E9C-101B-9397-08002B2CF9AE}" pid="3" name="TitusGUID">
    <vt:lpwstr>148c9cd1-778f-4984-83c1-dbea24260e1c</vt:lpwstr>
  </property>
</Properties>
</file>